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baseColWidth="10" defaultColWidth="8.83203125" defaultRowHeight="15"/>
  <cols>
    <col min="1" max="1" width="23.332031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baseColWidth="10" defaultColWidth="9.1640625" defaultRowHeight="15"/>
  <cols>
    <col min="1" max="1" width="30" customWidth="1"/>
    <col min="2" max="2" width="16.1640625" customWidth="1"/>
    <col min="3" max="3" width="16.5" customWidth="1"/>
    <col min="4" max="4" width="13.1640625" bestFit="1" customWidth="1"/>
    <col min="5" max="6" width="9.16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8</f>
        <v>We assume the price of biodiesel scales up or down by the same percentage as petroleum diesel,</v>
      </c>
    </row>
    <row r="16" spans="1:5">
      <c r="A16" t="str">
        <f>About!A89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baseColWidth="10" defaultColWidth="8.6640625" defaultRowHeight="13"/>
  <cols>
    <col min="1" max="1" width="3.83203125" style="82" customWidth="1"/>
    <col min="2" max="2" width="19.5" style="82" customWidth="1"/>
    <col min="3" max="3" width="9.5" style="82" customWidth="1"/>
    <col min="4" max="4" width="9.33203125" style="82" customWidth="1"/>
    <col min="5" max="6" width="8.6640625" style="82"/>
    <col min="7" max="7" width="10.6640625" style="82" customWidth="1"/>
    <col min="8" max="9" width="8.6640625" style="82"/>
    <col min="10" max="10" width="10.1640625" style="82" customWidth="1"/>
    <col min="11" max="11" width="9.1640625" style="82" bestFit="1" customWidth="1"/>
    <col min="12" max="27" width="8.6640625" style="82"/>
    <col min="28" max="29" width="9.1640625" style="82" bestFit="1" customWidth="1"/>
    <col min="30" max="30" width="10.1640625" style="82" bestFit="1" customWidth="1"/>
    <col min="31" max="31" width="9.1640625" style="82" bestFit="1" customWidth="1"/>
    <col min="32" max="33" width="8.6640625" style="82"/>
    <col min="34" max="34" width="10.1640625" style="82" bestFit="1" customWidth="1"/>
    <col min="35" max="35" width="8.6640625" style="82"/>
    <col min="36" max="37" width="9.1640625" style="82" bestFit="1" customWidth="1"/>
    <col min="38" max="38" width="10.33203125" style="82" customWidth="1"/>
    <col min="39" max="41" width="10.1640625" style="82" bestFit="1" customWidth="1"/>
    <col min="42" max="42" width="10.5" style="82" customWidth="1"/>
    <col min="43" max="43" width="9.6640625" style="82" customWidth="1"/>
    <col min="44" max="44" width="9.1640625" style="82" bestFit="1" customWidth="1"/>
    <col min="45" max="46" width="9.1640625" style="82" customWidth="1"/>
    <col min="47" max="47" width="9.5" style="82" bestFit="1" customWidth="1"/>
    <col min="48" max="48" width="9.1640625" style="82" bestFit="1" customWidth="1"/>
    <col min="49" max="16384" width="8.6640625" style="82"/>
  </cols>
  <sheetData>
    <row r="1" spans="2:48" ht="14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7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4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3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3" customHeight="1">
      <c r="B94" s="483" t="s">
        <v>2553</v>
      </c>
      <c r="C94" s="483"/>
      <c r="D94" s="483"/>
      <c r="E94" s="483"/>
      <c r="F94" s="483"/>
      <c r="G94" s="483"/>
      <c r="H94" s="483"/>
      <c r="I94" s="483"/>
      <c r="J94" s="483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84" t="s">
        <v>2558</v>
      </c>
      <c r="C100" s="484"/>
      <c r="D100" s="484"/>
      <c r="E100" s="484"/>
      <c r="F100" s="484"/>
      <c r="G100" s="484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C81040-0025-464C-909C-1CBB8C2A093B}">
  <sheetPr>
    <pageSetUpPr fitToPage="1"/>
  </sheetPr>
  <dimension ref="A1:I67"/>
  <sheetViews>
    <sheetView workbookViewId="0"/>
  </sheetViews>
  <sheetFormatPr baseColWidth="10" defaultColWidth="9.1640625" defaultRowHeight="15"/>
  <cols>
    <col min="1" max="1" width="9.1640625" style="3"/>
    <col min="2" max="2" width="34.33203125" style="3" bestFit="1" customWidth="1"/>
    <col min="3" max="9" width="17.1640625" style="3" bestFit="1" customWidth="1"/>
    <col min="10" max="16384" width="9.1640625" style="3"/>
  </cols>
  <sheetData>
    <row r="1" spans="1:9" ht="32" customHeight="1">
      <c r="B1" s="294" t="s">
        <v>5229</v>
      </c>
      <c r="C1" s="294"/>
      <c r="D1" s="294"/>
      <c r="E1" s="294"/>
      <c r="F1" s="294"/>
      <c r="G1" s="294"/>
      <c r="H1" s="294"/>
      <c r="I1" s="294"/>
    </row>
    <row r="2" spans="1:9" ht="16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9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9">
      <c r="B4" s="26" t="s">
        <v>5066</v>
      </c>
      <c r="C4" s="285" t="s">
        <v>5227</v>
      </c>
      <c r="D4" s="285" t="s">
        <v>5064</v>
      </c>
      <c r="E4" s="286" t="s">
        <v>5065</v>
      </c>
      <c r="F4" s="285" t="s">
        <v>5227</v>
      </c>
      <c r="G4" s="285" t="s">
        <v>5064</v>
      </c>
      <c r="H4" s="285" t="s">
        <v>5227</v>
      </c>
      <c r="I4" s="285" t="s">
        <v>5064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 t="s">
        <v>4935</v>
      </c>
      <c r="G5" s="280" t="s">
        <v>4935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5</v>
      </c>
      <c r="D6" s="283" t="s">
        <v>4935</v>
      </c>
      <c r="E6" s="284" t="s">
        <v>4935</v>
      </c>
      <c r="F6" s="283" t="s">
        <v>4935</v>
      </c>
      <c r="G6" s="283" t="s">
        <v>4935</v>
      </c>
      <c r="H6" s="283" t="s">
        <v>4935</v>
      </c>
      <c r="I6" s="283" t="s">
        <v>4935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5</v>
      </c>
      <c r="D8" s="283" t="s">
        <v>4935</v>
      </c>
      <c r="E8" s="284" t="s">
        <v>4935</v>
      </c>
      <c r="F8" s="283" t="s">
        <v>4935</v>
      </c>
      <c r="G8" s="283" t="s">
        <v>4935</v>
      </c>
      <c r="H8" s="283" t="s">
        <v>4935</v>
      </c>
      <c r="I8" s="283" t="s">
        <v>4935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5</v>
      </c>
      <c r="D10" s="283" t="s">
        <v>4935</v>
      </c>
      <c r="E10" s="284" t="s">
        <v>4935</v>
      </c>
      <c r="F10" s="283" t="s">
        <v>4935</v>
      </c>
      <c r="G10" s="283" t="s">
        <v>4935</v>
      </c>
      <c r="H10" s="283" t="s">
        <v>4935</v>
      </c>
      <c r="I10" s="283" t="s">
        <v>4935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1</v>
      </c>
      <c r="D12" s="280">
        <v>3.19</v>
      </c>
      <c r="E12" s="281">
        <v>-0.28000000000000003</v>
      </c>
      <c r="F12" s="280" t="s">
        <v>4935</v>
      </c>
      <c r="G12" s="280" t="s">
        <v>4935</v>
      </c>
      <c r="H12" s="280">
        <v>2.31</v>
      </c>
      <c r="I12" s="280">
        <v>3.19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35</v>
      </c>
      <c r="D13" s="283" t="s">
        <v>4922</v>
      </c>
      <c r="E13" s="284" t="s">
        <v>4922</v>
      </c>
      <c r="F13" s="283" t="s">
        <v>4935</v>
      </c>
      <c r="G13" s="283" t="s">
        <v>4935</v>
      </c>
      <c r="H13" s="283" t="s">
        <v>4935</v>
      </c>
      <c r="I13" s="283" t="s">
        <v>4922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5</v>
      </c>
      <c r="D14" s="283" t="s">
        <v>4935</v>
      </c>
      <c r="E14" s="284" t="s">
        <v>4935</v>
      </c>
      <c r="F14" s="283" t="s">
        <v>4935</v>
      </c>
      <c r="G14" s="283" t="s">
        <v>4935</v>
      </c>
      <c r="H14" s="283" t="s">
        <v>4935</v>
      </c>
      <c r="I14" s="283" t="s">
        <v>4935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31</v>
      </c>
      <c r="D15" s="283" t="s">
        <v>4922</v>
      </c>
      <c r="E15" s="284" t="s">
        <v>4922</v>
      </c>
      <c r="F15" s="283" t="s">
        <v>4935</v>
      </c>
      <c r="G15" s="283" t="s">
        <v>4935</v>
      </c>
      <c r="H15" s="283">
        <v>2.31</v>
      </c>
      <c r="I15" s="283" t="s">
        <v>492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54</v>
      </c>
      <c r="D16" s="280">
        <v>2.25</v>
      </c>
      <c r="E16" s="281">
        <v>0.13</v>
      </c>
      <c r="F16" s="280">
        <v>2.69</v>
      </c>
      <c r="G16" s="280">
        <v>2.54</v>
      </c>
      <c r="H16" s="280">
        <v>2.3199999999999998</v>
      </c>
      <c r="I16" s="280">
        <v>1.83</v>
      </c>
    </row>
    <row r="17" spans="1:9">
      <c r="A17" s="3" t="str">
        <f>IFERROR(INDEX(About!H:H,MATCH(B17,About!G:G,0)),"")</f>
        <v>IL</v>
      </c>
      <c r="B17" s="28" t="s">
        <v>416</v>
      </c>
      <c r="C17" s="283" t="s">
        <v>4922</v>
      </c>
      <c r="D17" s="283">
        <v>1.91</v>
      </c>
      <c r="E17" s="284" t="s">
        <v>4922</v>
      </c>
      <c r="F17" s="283">
        <v>2.09</v>
      </c>
      <c r="G17" s="283">
        <v>2.02</v>
      </c>
      <c r="H17" s="283" t="s">
        <v>4922</v>
      </c>
      <c r="I17" s="283">
        <v>1.89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2</v>
      </c>
      <c r="D18" s="283" t="s">
        <v>4922</v>
      </c>
      <c r="E18" s="284" t="s">
        <v>4922</v>
      </c>
      <c r="F18" s="283">
        <v>2.99</v>
      </c>
      <c r="G18" s="283">
        <v>2.76</v>
      </c>
      <c r="H18" s="283" t="s">
        <v>4922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 t="s">
        <v>4922</v>
      </c>
      <c r="D19" s="283" t="s">
        <v>4922</v>
      </c>
      <c r="E19" s="284" t="s">
        <v>4922</v>
      </c>
      <c r="F19" s="283">
        <v>2.58</v>
      </c>
      <c r="G19" s="283">
        <v>2.37</v>
      </c>
      <c r="H19" s="283" t="s">
        <v>4922</v>
      </c>
      <c r="I19" s="283" t="s">
        <v>4922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67</v>
      </c>
      <c r="D20" s="283" t="s">
        <v>4922</v>
      </c>
      <c r="E20" s="284" t="s">
        <v>4922</v>
      </c>
      <c r="F20" s="283">
        <v>2.56</v>
      </c>
      <c r="G20" s="283">
        <v>2.82</v>
      </c>
      <c r="H20" s="283">
        <v>2.69</v>
      </c>
      <c r="I20" s="283" t="s">
        <v>4922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48</v>
      </c>
      <c r="D21" s="283">
        <v>2.44</v>
      </c>
      <c r="E21" s="284">
        <v>1.6E-2</v>
      </c>
      <c r="F21" s="283">
        <v>2.48</v>
      </c>
      <c r="G21" s="283">
        <v>2.44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3</v>
      </c>
      <c r="D22" s="280">
        <v>1.83</v>
      </c>
      <c r="E22" s="281">
        <v>0</v>
      </c>
      <c r="F22" s="280">
        <v>1.83</v>
      </c>
      <c r="G22" s="280">
        <v>1.83</v>
      </c>
      <c r="H22" s="280" t="s">
        <v>4935</v>
      </c>
      <c r="I22" s="280" t="s">
        <v>4935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76</v>
      </c>
      <c r="D23" s="283">
        <v>1.81</v>
      </c>
      <c r="E23" s="284">
        <v>-2.8000000000000001E-2</v>
      </c>
      <c r="F23" s="283">
        <v>1.76</v>
      </c>
      <c r="G23" s="283">
        <v>1.81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7</v>
      </c>
      <c r="D24" s="283">
        <v>1.88</v>
      </c>
      <c r="E24" s="284">
        <v>-9.6000000000000002E-2</v>
      </c>
      <c r="F24" s="283">
        <v>1.7</v>
      </c>
      <c r="G24" s="283">
        <v>1.88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4</v>
      </c>
      <c r="D25" s="283">
        <v>2.33</v>
      </c>
      <c r="E25" s="284">
        <v>0.03</v>
      </c>
      <c r="F25" s="283">
        <v>2.4</v>
      </c>
      <c r="G25" s="283">
        <v>2.33</v>
      </c>
      <c r="H25" s="283" t="s">
        <v>4935</v>
      </c>
      <c r="I25" s="283" t="s">
        <v>4935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92</v>
      </c>
      <c r="D26" s="283">
        <v>1.92</v>
      </c>
      <c r="E26" s="284">
        <v>0</v>
      </c>
      <c r="F26" s="283">
        <v>1.92</v>
      </c>
      <c r="G26" s="283">
        <v>1.92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33</v>
      </c>
      <c r="D27" s="283">
        <v>1.29</v>
      </c>
      <c r="E27" s="284">
        <v>3.1E-2</v>
      </c>
      <c r="F27" s="283">
        <v>1.33</v>
      </c>
      <c r="G27" s="283">
        <v>1.29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86</v>
      </c>
      <c r="D28" s="283">
        <v>1.67</v>
      </c>
      <c r="E28" s="284">
        <v>0.11</v>
      </c>
      <c r="F28" s="283">
        <v>1.86</v>
      </c>
      <c r="G28" s="283">
        <v>1.67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25</v>
      </c>
      <c r="D29" s="283">
        <v>2.08</v>
      </c>
      <c r="E29" s="284">
        <v>8.2000000000000003E-2</v>
      </c>
      <c r="F29" s="283">
        <v>2.25</v>
      </c>
      <c r="G29" s="283">
        <v>2.08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55</v>
      </c>
      <c r="D30" s="280">
        <v>3.12</v>
      </c>
      <c r="E30" s="281">
        <v>0.14000000000000001</v>
      </c>
      <c r="F30" s="280">
        <v>3.64</v>
      </c>
      <c r="G30" s="280">
        <v>3.17</v>
      </c>
      <c r="H30" s="280">
        <v>2.72</v>
      </c>
      <c r="I30" s="280">
        <v>2.81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37</v>
      </c>
      <c r="D33" s="283">
        <v>3.63</v>
      </c>
      <c r="E33" s="284">
        <v>-7.1999999999999995E-2</v>
      </c>
      <c r="F33" s="283">
        <v>3.37</v>
      </c>
      <c r="G33" s="283">
        <v>3.63</v>
      </c>
      <c r="H33" s="283" t="s">
        <v>4935</v>
      </c>
      <c r="I33" s="283" t="s">
        <v>493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4.4800000000000004</v>
      </c>
      <c r="D34" s="283">
        <v>3.88</v>
      </c>
      <c r="E34" s="284">
        <v>0.15</v>
      </c>
      <c r="F34" s="283">
        <v>4.4800000000000004</v>
      </c>
      <c r="G34" s="283">
        <v>3.88</v>
      </c>
      <c r="H34" s="283" t="s">
        <v>4935</v>
      </c>
      <c r="I34" s="283" t="s">
        <v>4935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 t="s">
        <v>4922</v>
      </c>
      <c r="E35" s="284" t="s">
        <v>4922</v>
      </c>
      <c r="F35" s="283" t="s">
        <v>4935</v>
      </c>
      <c r="G35" s="283" t="s">
        <v>4935</v>
      </c>
      <c r="H35" s="283" t="s">
        <v>4922</v>
      </c>
      <c r="I35" s="283" t="s">
        <v>4922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68</v>
      </c>
      <c r="D36" s="283">
        <v>3.55</v>
      </c>
      <c r="E36" s="284">
        <v>0.32</v>
      </c>
      <c r="F36" s="283">
        <v>4.68</v>
      </c>
      <c r="G36" s="283">
        <v>3.55</v>
      </c>
      <c r="H36" s="283" t="s">
        <v>4935</v>
      </c>
      <c r="I36" s="283" t="s">
        <v>4935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2</v>
      </c>
      <c r="D37" s="283" t="s">
        <v>4922</v>
      </c>
      <c r="E37" s="284" t="s">
        <v>4922</v>
      </c>
      <c r="F37" s="283">
        <v>3.57</v>
      </c>
      <c r="G37" s="283">
        <v>3.54</v>
      </c>
      <c r="H37" s="283" t="s">
        <v>4922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5.2</v>
      </c>
      <c r="D38" s="283">
        <v>3.28</v>
      </c>
      <c r="E38" s="284">
        <v>0.59</v>
      </c>
      <c r="F38" s="283">
        <v>5.2</v>
      </c>
      <c r="G38" s="283">
        <v>3.28</v>
      </c>
      <c r="H38" s="283" t="s">
        <v>4935</v>
      </c>
      <c r="I38" s="283" t="s">
        <v>4935</v>
      </c>
    </row>
    <row r="39" spans="1:9">
      <c r="A39" s="3" t="str">
        <f>IFERROR(INDEX(About!H:H,MATCH(B39,About!G:G,0)),"")</f>
        <v>WV</v>
      </c>
      <c r="B39" s="28" t="s">
        <v>451</v>
      </c>
      <c r="C39" s="283">
        <v>2.81</v>
      </c>
      <c r="D39" s="283">
        <v>2.27</v>
      </c>
      <c r="E39" s="284">
        <v>0.24</v>
      </c>
      <c r="F39" s="283">
        <v>2.94</v>
      </c>
      <c r="G39" s="283">
        <v>2.44</v>
      </c>
      <c r="H39" s="283">
        <v>2.13</v>
      </c>
      <c r="I39" s="283">
        <v>1.75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2</v>
      </c>
      <c r="D40" s="280" t="s">
        <v>4922</v>
      </c>
      <c r="E40" s="281" t="s">
        <v>4922</v>
      </c>
      <c r="F40" s="280">
        <v>2.74</v>
      </c>
      <c r="G40" s="280">
        <v>2.64</v>
      </c>
      <c r="H40" s="280" t="s">
        <v>4922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3.04</v>
      </c>
      <c r="D41" s="283">
        <v>2.81</v>
      </c>
      <c r="E41" s="284">
        <v>8.2000000000000003E-2</v>
      </c>
      <c r="F41" s="283">
        <v>3.04</v>
      </c>
      <c r="G41" s="283">
        <v>2.81</v>
      </c>
      <c r="H41" s="283" t="s">
        <v>4935</v>
      </c>
      <c r="I41" s="283" t="s">
        <v>4935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5</v>
      </c>
      <c r="D42" s="283">
        <v>2.38</v>
      </c>
      <c r="E42" s="284">
        <v>0.05</v>
      </c>
      <c r="F42" s="283">
        <v>2.5</v>
      </c>
      <c r="G42" s="283">
        <v>2.38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3.96</v>
      </c>
      <c r="G43" s="283">
        <v>3.95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54</v>
      </c>
      <c r="D44" s="283">
        <v>3.49</v>
      </c>
      <c r="E44" s="284">
        <v>1.4E-2</v>
      </c>
      <c r="F44" s="283">
        <v>3.54</v>
      </c>
      <c r="G44" s="283">
        <v>3.49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17</v>
      </c>
      <c r="D45" s="280">
        <v>2.2000000000000002</v>
      </c>
      <c r="E45" s="281">
        <v>-1.4E-2</v>
      </c>
      <c r="F45" s="280">
        <v>2.21</v>
      </c>
      <c r="G45" s="280">
        <v>2.38</v>
      </c>
      <c r="H45" s="280">
        <v>2.12</v>
      </c>
      <c r="I45" s="280">
        <v>2.0099999999999998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19</v>
      </c>
      <c r="G46" s="283">
        <v>2.33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97</v>
      </c>
      <c r="G47" s="283">
        <v>2.66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27</v>
      </c>
      <c r="D48" s="283">
        <v>2.59</v>
      </c>
      <c r="E48" s="284">
        <v>-0.12</v>
      </c>
      <c r="F48" s="283">
        <v>2.27</v>
      </c>
      <c r="G48" s="283">
        <v>2.59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.08</v>
      </c>
      <c r="G49" s="283">
        <v>2.2999999999999998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 t="s">
        <v>4922</v>
      </c>
      <c r="D50" s="280">
        <v>2.13</v>
      </c>
      <c r="E50" s="281" t="s">
        <v>4922</v>
      </c>
      <c r="F50" s="280">
        <v>2.39</v>
      </c>
      <c r="G50" s="280">
        <v>2.17</v>
      </c>
      <c r="H50" s="280" t="s">
        <v>4922</v>
      </c>
      <c r="I50" s="280">
        <v>1.81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3.04</v>
      </c>
      <c r="D51" s="283">
        <v>2.84</v>
      </c>
      <c r="E51" s="284">
        <v>7.0000000000000007E-2</v>
      </c>
      <c r="F51" s="283">
        <v>3.04</v>
      </c>
      <c r="G51" s="283">
        <v>2.84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.11</v>
      </c>
      <c r="D52" s="283">
        <v>1.91</v>
      </c>
      <c r="E52" s="284">
        <v>0.1</v>
      </c>
      <c r="F52" s="283">
        <v>2.11</v>
      </c>
      <c r="G52" s="283">
        <v>1.91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 t="s">
        <v>4935</v>
      </c>
      <c r="G54" s="283" t="s">
        <v>4935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5.15</v>
      </c>
      <c r="G55" s="283">
        <v>3.29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.57</v>
      </c>
      <c r="D56" s="283">
        <v>2.93</v>
      </c>
      <c r="E56" s="284">
        <v>0.22</v>
      </c>
      <c r="F56" s="283">
        <v>3.57</v>
      </c>
      <c r="G56" s="283">
        <v>2.93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2.5099999999999998</v>
      </c>
      <c r="D57" s="283">
        <v>2.16</v>
      </c>
      <c r="E57" s="284">
        <v>0.16</v>
      </c>
      <c r="F57" s="283">
        <v>2.5099999999999998</v>
      </c>
      <c r="G57" s="283">
        <v>2.16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1.88</v>
      </c>
      <c r="G58" s="283">
        <v>1.64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 t="s">
        <v>4935</v>
      </c>
      <c r="G59" s="280" t="s">
        <v>493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 t="s">
        <v>4935</v>
      </c>
      <c r="G62" s="283" t="s">
        <v>493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4.57</v>
      </c>
      <c r="D63" s="280" t="s">
        <v>4922</v>
      </c>
      <c r="E63" s="281" t="s">
        <v>4922</v>
      </c>
      <c r="F63" s="280">
        <v>4.57</v>
      </c>
      <c r="G63" s="280">
        <v>3.85</v>
      </c>
      <c r="H63" s="280" t="s">
        <v>4935</v>
      </c>
      <c r="I63" s="280" t="s">
        <v>4922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4.57</v>
      </c>
      <c r="D64" s="283">
        <v>3.85</v>
      </c>
      <c r="E64" s="284">
        <v>0.19</v>
      </c>
      <c r="F64" s="283">
        <v>4.57</v>
      </c>
      <c r="G64" s="283">
        <v>3.85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22</v>
      </c>
      <c r="E65" s="284" t="s">
        <v>4922</v>
      </c>
      <c r="F65" s="283" t="s">
        <v>4935</v>
      </c>
      <c r="G65" s="283" t="s">
        <v>4935</v>
      </c>
      <c r="H65" s="283" t="s">
        <v>4935</v>
      </c>
      <c r="I65" s="283" t="s">
        <v>4922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.5</v>
      </c>
      <c r="D66" s="280">
        <v>2.36</v>
      </c>
      <c r="E66" s="281">
        <v>5.8999999999999997E-2</v>
      </c>
      <c r="F66" s="280">
        <v>2.56</v>
      </c>
      <c r="G66" s="280">
        <v>2.41</v>
      </c>
      <c r="H66" s="280">
        <v>2.2799999999999998</v>
      </c>
      <c r="I66" s="280">
        <v>2.19</v>
      </c>
    </row>
    <row r="67" spans="1:9" ht="170" customHeight="1">
      <c r="B67" s="293" t="s">
        <v>5060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baseColWidth="10" defaultColWidth="8.83203125" defaultRowHeight="15" customHeight="1"/>
  <cols>
    <col min="1" max="1" width="22.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 ht="16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 ht="16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 ht="16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 ht="16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 ht="16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 ht="16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 ht="16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 ht="16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 ht="16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 ht="16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 ht="16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 ht="16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 ht="16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 ht="16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 ht="16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 ht="16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 ht="16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 ht="16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86" t="s">
        <v>3733</v>
      </c>
      <c r="C112" s="485"/>
      <c r="D112" s="485"/>
      <c r="E112" s="485"/>
      <c r="F112" s="485"/>
      <c r="G112" s="485"/>
      <c r="H112" s="485"/>
      <c r="I112" s="485"/>
      <c r="J112" s="485"/>
      <c r="K112" s="485"/>
      <c r="L112" s="485"/>
      <c r="M112" s="485"/>
      <c r="N112" s="485"/>
      <c r="O112" s="485"/>
      <c r="P112" s="485"/>
      <c r="Q112" s="485"/>
      <c r="R112" s="485"/>
      <c r="S112" s="485"/>
      <c r="T112" s="485"/>
      <c r="U112" s="485"/>
      <c r="V112" s="485"/>
      <c r="W112" s="485"/>
      <c r="X112" s="485"/>
      <c r="Y112" s="485"/>
      <c r="Z112" s="485"/>
      <c r="AA112" s="485"/>
      <c r="AB112" s="485"/>
      <c r="AC112" s="485"/>
      <c r="AD112" s="485"/>
      <c r="AE112" s="485"/>
      <c r="AF112" s="485"/>
      <c r="AG112" s="485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85"/>
      <c r="C308" s="485"/>
      <c r="D308" s="485"/>
      <c r="E308" s="485"/>
      <c r="F308" s="485"/>
      <c r="G308" s="485"/>
      <c r="H308" s="485"/>
      <c r="I308" s="485"/>
      <c r="J308" s="485"/>
      <c r="K308" s="485"/>
      <c r="L308" s="485"/>
      <c r="M308" s="485"/>
      <c r="N308" s="485"/>
      <c r="O308" s="485"/>
      <c r="P308" s="485"/>
      <c r="Q308" s="485"/>
      <c r="R308" s="485"/>
      <c r="S308" s="485"/>
      <c r="T308" s="485"/>
      <c r="U308" s="485"/>
      <c r="V308" s="485"/>
      <c r="W308" s="485"/>
      <c r="X308" s="485"/>
      <c r="Y308" s="485"/>
      <c r="Z308" s="485"/>
      <c r="AA308" s="485"/>
      <c r="AB308" s="485"/>
      <c r="AC308" s="485"/>
      <c r="AD308" s="485"/>
      <c r="AE308" s="485"/>
      <c r="AF308" s="485"/>
      <c r="AG308" s="485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85"/>
      <c r="C511" s="485"/>
      <c r="D511" s="485"/>
      <c r="E511" s="485"/>
      <c r="F511" s="485"/>
      <c r="G511" s="485"/>
      <c r="H511" s="485"/>
      <c r="I511" s="485"/>
      <c r="J511" s="485"/>
      <c r="K511" s="485"/>
      <c r="L511" s="485"/>
      <c r="M511" s="485"/>
      <c r="N511" s="485"/>
      <c r="O511" s="485"/>
      <c r="P511" s="485"/>
      <c r="Q511" s="485"/>
      <c r="R511" s="485"/>
      <c r="S511" s="485"/>
      <c r="T511" s="485"/>
      <c r="U511" s="485"/>
      <c r="V511" s="485"/>
      <c r="W511" s="485"/>
      <c r="X511" s="485"/>
      <c r="Y511" s="485"/>
      <c r="Z511" s="485"/>
      <c r="AA511" s="485"/>
      <c r="AB511" s="485"/>
      <c r="AC511" s="485"/>
      <c r="AD511" s="485"/>
      <c r="AE511" s="485"/>
      <c r="AF511" s="485"/>
      <c r="AG511" s="485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85"/>
      <c r="C712" s="485"/>
      <c r="D712" s="485"/>
      <c r="E712" s="485"/>
      <c r="F712" s="485"/>
      <c r="G712" s="485"/>
      <c r="H712" s="485"/>
      <c r="I712" s="485"/>
      <c r="J712" s="485"/>
      <c r="K712" s="485"/>
      <c r="L712" s="485"/>
      <c r="M712" s="485"/>
      <c r="N712" s="485"/>
      <c r="O712" s="485"/>
      <c r="P712" s="485"/>
      <c r="Q712" s="485"/>
      <c r="R712" s="485"/>
      <c r="S712" s="485"/>
      <c r="T712" s="485"/>
      <c r="U712" s="485"/>
      <c r="V712" s="485"/>
      <c r="W712" s="485"/>
      <c r="X712" s="485"/>
      <c r="Y712" s="485"/>
      <c r="Z712" s="485"/>
      <c r="AA712" s="485"/>
      <c r="AB712" s="485"/>
      <c r="AC712" s="485"/>
      <c r="AD712" s="485"/>
      <c r="AE712" s="485"/>
      <c r="AF712" s="485"/>
      <c r="AG712" s="485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85"/>
      <c r="C887" s="485"/>
      <c r="D887" s="485"/>
      <c r="E887" s="485"/>
      <c r="F887" s="485"/>
      <c r="G887" s="485"/>
      <c r="H887" s="485"/>
      <c r="I887" s="485"/>
      <c r="J887" s="485"/>
      <c r="K887" s="485"/>
      <c r="L887" s="485"/>
      <c r="M887" s="485"/>
      <c r="N887" s="485"/>
      <c r="O887" s="485"/>
      <c r="P887" s="485"/>
      <c r="Q887" s="485"/>
      <c r="R887" s="485"/>
      <c r="S887" s="485"/>
      <c r="T887" s="485"/>
      <c r="U887" s="485"/>
      <c r="V887" s="485"/>
      <c r="W887" s="485"/>
      <c r="X887" s="485"/>
      <c r="Y887" s="485"/>
      <c r="Z887" s="485"/>
      <c r="AA887" s="485"/>
      <c r="AB887" s="485"/>
      <c r="AC887" s="485"/>
      <c r="AD887" s="485"/>
      <c r="AE887" s="485"/>
      <c r="AF887" s="485"/>
      <c r="AG887" s="485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85"/>
      <c r="C1100" s="485"/>
      <c r="D1100" s="485"/>
      <c r="E1100" s="485"/>
      <c r="F1100" s="485"/>
      <c r="G1100" s="485"/>
      <c r="H1100" s="485"/>
      <c r="I1100" s="485"/>
      <c r="J1100" s="485"/>
      <c r="K1100" s="485"/>
      <c r="L1100" s="485"/>
      <c r="M1100" s="485"/>
      <c r="N1100" s="485"/>
      <c r="O1100" s="485"/>
      <c r="P1100" s="485"/>
      <c r="Q1100" s="485"/>
      <c r="R1100" s="485"/>
      <c r="S1100" s="485"/>
      <c r="T1100" s="485"/>
      <c r="U1100" s="485"/>
      <c r="V1100" s="485"/>
      <c r="W1100" s="485"/>
      <c r="X1100" s="485"/>
      <c r="Y1100" s="485"/>
      <c r="Z1100" s="485"/>
      <c r="AA1100" s="485"/>
      <c r="AB1100" s="485"/>
      <c r="AC1100" s="485"/>
      <c r="AD1100" s="485"/>
      <c r="AE1100" s="485"/>
      <c r="AF1100" s="485"/>
      <c r="AG1100" s="485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85"/>
      <c r="C1227" s="485"/>
      <c r="D1227" s="485"/>
      <c r="E1227" s="485"/>
      <c r="F1227" s="485"/>
      <c r="G1227" s="485"/>
      <c r="H1227" s="485"/>
      <c r="I1227" s="485"/>
      <c r="J1227" s="485"/>
      <c r="K1227" s="485"/>
      <c r="L1227" s="485"/>
      <c r="M1227" s="485"/>
      <c r="N1227" s="485"/>
      <c r="O1227" s="485"/>
      <c r="P1227" s="485"/>
      <c r="Q1227" s="485"/>
      <c r="R1227" s="485"/>
      <c r="S1227" s="485"/>
      <c r="T1227" s="485"/>
      <c r="U1227" s="485"/>
      <c r="V1227" s="485"/>
      <c r="W1227" s="485"/>
      <c r="X1227" s="485"/>
      <c r="Y1227" s="485"/>
      <c r="Z1227" s="485"/>
      <c r="AA1227" s="485"/>
      <c r="AB1227" s="485"/>
      <c r="AC1227" s="485"/>
      <c r="AD1227" s="485"/>
      <c r="AE1227" s="485"/>
      <c r="AF1227" s="485"/>
      <c r="AG1227" s="485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85"/>
      <c r="C1390" s="485"/>
      <c r="D1390" s="485"/>
      <c r="E1390" s="485"/>
      <c r="F1390" s="485"/>
      <c r="G1390" s="485"/>
      <c r="H1390" s="485"/>
      <c r="I1390" s="485"/>
      <c r="J1390" s="485"/>
      <c r="K1390" s="485"/>
      <c r="L1390" s="485"/>
      <c r="M1390" s="485"/>
      <c r="N1390" s="485"/>
      <c r="O1390" s="485"/>
      <c r="P1390" s="485"/>
      <c r="Q1390" s="485"/>
      <c r="R1390" s="485"/>
      <c r="S1390" s="485"/>
      <c r="T1390" s="485"/>
      <c r="U1390" s="485"/>
      <c r="V1390" s="485"/>
      <c r="W1390" s="485"/>
      <c r="X1390" s="485"/>
      <c r="Y1390" s="485"/>
      <c r="Z1390" s="485"/>
      <c r="AA1390" s="485"/>
      <c r="AB1390" s="485"/>
      <c r="AC1390" s="485"/>
      <c r="AD1390" s="485"/>
      <c r="AE1390" s="485"/>
      <c r="AF1390" s="485"/>
      <c r="AG1390" s="485"/>
    </row>
    <row r="1502" spans="2:33" ht="15" customHeight="1">
      <c r="B1502" s="485"/>
      <c r="C1502" s="485"/>
      <c r="D1502" s="485"/>
      <c r="E1502" s="485"/>
      <c r="F1502" s="485"/>
      <c r="G1502" s="485"/>
      <c r="H1502" s="485"/>
      <c r="I1502" s="485"/>
      <c r="J1502" s="485"/>
      <c r="K1502" s="485"/>
      <c r="L1502" s="485"/>
      <c r="M1502" s="485"/>
      <c r="N1502" s="485"/>
      <c r="O1502" s="485"/>
      <c r="P1502" s="485"/>
      <c r="Q1502" s="485"/>
      <c r="R1502" s="485"/>
      <c r="S1502" s="485"/>
      <c r="T1502" s="485"/>
      <c r="U1502" s="485"/>
      <c r="V1502" s="485"/>
      <c r="W1502" s="485"/>
      <c r="X1502" s="485"/>
      <c r="Y1502" s="485"/>
      <c r="Z1502" s="485"/>
      <c r="AA1502" s="485"/>
      <c r="AB1502" s="485"/>
      <c r="AC1502" s="485"/>
      <c r="AD1502" s="485"/>
      <c r="AE1502" s="485"/>
      <c r="AF1502" s="485"/>
      <c r="AG1502" s="485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85"/>
      <c r="C1604" s="485"/>
      <c r="D1604" s="485"/>
      <c r="E1604" s="485"/>
      <c r="F1604" s="485"/>
      <c r="G1604" s="485"/>
      <c r="H1604" s="485"/>
      <c r="I1604" s="485"/>
      <c r="J1604" s="485"/>
      <c r="K1604" s="485"/>
      <c r="L1604" s="485"/>
      <c r="M1604" s="485"/>
      <c r="N1604" s="485"/>
      <c r="O1604" s="485"/>
      <c r="P1604" s="485"/>
      <c r="Q1604" s="485"/>
      <c r="R1604" s="485"/>
      <c r="S1604" s="485"/>
      <c r="T1604" s="485"/>
      <c r="U1604" s="485"/>
      <c r="V1604" s="485"/>
      <c r="W1604" s="485"/>
      <c r="X1604" s="485"/>
      <c r="Y1604" s="485"/>
      <c r="Z1604" s="485"/>
      <c r="AA1604" s="485"/>
      <c r="AB1604" s="485"/>
      <c r="AC1604" s="485"/>
      <c r="AD1604" s="485"/>
      <c r="AE1604" s="485"/>
      <c r="AF1604" s="485"/>
      <c r="AG1604" s="485"/>
    </row>
    <row r="1698" spans="2:33" ht="15" customHeight="1">
      <c r="B1698" s="485"/>
      <c r="C1698" s="485"/>
      <c r="D1698" s="485"/>
      <c r="E1698" s="485"/>
      <c r="F1698" s="485"/>
      <c r="G1698" s="485"/>
      <c r="H1698" s="485"/>
      <c r="I1698" s="485"/>
      <c r="J1698" s="485"/>
      <c r="K1698" s="485"/>
      <c r="L1698" s="485"/>
      <c r="M1698" s="485"/>
      <c r="N1698" s="485"/>
      <c r="O1698" s="485"/>
      <c r="P1698" s="485"/>
      <c r="Q1698" s="485"/>
      <c r="R1698" s="485"/>
      <c r="S1698" s="485"/>
      <c r="T1698" s="485"/>
      <c r="U1698" s="485"/>
      <c r="V1698" s="485"/>
      <c r="W1698" s="485"/>
      <c r="X1698" s="485"/>
      <c r="Y1698" s="485"/>
      <c r="Z1698" s="485"/>
      <c r="AA1698" s="485"/>
      <c r="AB1698" s="485"/>
      <c r="AC1698" s="485"/>
      <c r="AD1698" s="485"/>
      <c r="AE1698" s="485"/>
      <c r="AF1698" s="485"/>
      <c r="AG1698" s="485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85"/>
      <c r="C1945" s="485"/>
      <c r="D1945" s="485"/>
      <c r="E1945" s="485"/>
      <c r="F1945" s="485"/>
      <c r="G1945" s="485"/>
      <c r="H1945" s="485"/>
      <c r="I1945" s="485"/>
      <c r="J1945" s="485"/>
      <c r="K1945" s="485"/>
      <c r="L1945" s="485"/>
      <c r="M1945" s="485"/>
      <c r="N1945" s="485"/>
      <c r="O1945" s="485"/>
      <c r="P1945" s="485"/>
      <c r="Q1945" s="485"/>
      <c r="R1945" s="485"/>
      <c r="S1945" s="485"/>
      <c r="T1945" s="485"/>
      <c r="U1945" s="485"/>
      <c r="V1945" s="485"/>
      <c r="W1945" s="485"/>
      <c r="X1945" s="485"/>
      <c r="Y1945" s="485"/>
      <c r="Z1945" s="485"/>
      <c r="AA1945" s="485"/>
      <c r="AB1945" s="485"/>
      <c r="AC1945" s="485"/>
      <c r="AD1945" s="485"/>
      <c r="AE1945" s="485"/>
      <c r="AF1945" s="485"/>
      <c r="AG1945" s="485"/>
    </row>
    <row r="2031" spans="2:33" ht="15" customHeight="1">
      <c r="B2031" s="485"/>
      <c r="C2031" s="485"/>
      <c r="D2031" s="485"/>
      <c r="E2031" s="485"/>
      <c r="F2031" s="485"/>
      <c r="G2031" s="485"/>
      <c r="H2031" s="485"/>
      <c r="I2031" s="485"/>
      <c r="J2031" s="485"/>
      <c r="K2031" s="485"/>
      <c r="L2031" s="485"/>
      <c r="M2031" s="485"/>
      <c r="N2031" s="485"/>
      <c r="O2031" s="485"/>
      <c r="P2031" s="485"/>
      <c r="Q2031" s="485"/>
      <c r="R2031" s="485"/>
      <c r="S2031" s="485"/>
      <c r="T2031" s="485"/>
      <c r="U2031" s="485"/>
      <c r="V2031" s="485"/>
      <c r="W2031" s="485"/>
      <c r="X2031" s="485"/>
      <c r="Y2031" s="485"/>
      <c r="Z2031" s="485"/>
      <c r="AA2031" s="485"/>
      <c r="AB2031" s="485"/>
      <c r="AC2031" s="485"/>
      <c r="AD2031" s="485"/>
      <c r="AE2031" s="485"/>
      <c r="AF2031" s="485"/>
      <c r="AG2031" s="485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85"/>
      <c r="C2153" s="485"/>
      <c r="D2153" s="485"/>
      <c r="E2153" s="485"/>
      <c r="F2153" s="485"/>
      <c r="G2153" s="485"/>
      <c r="H2153" s="485"/>
      <c r="I2153" s="485"/>
      <c r="J2153" s="485"/>
      <c r="K2153" s="485"/>
      <c r="L2153" s="485"/>
      <c r="M2153" s="485"/>
      <c r="N2153" s="485"/>
      <c r="O2153" s="485"/>
      <c r="P2153" s="485"/>
      <c r="Q2153" s="485"/>
      <c r="R2153" s="485"/>
      <c r="S2153" s="485"/>
      <c r="T2153" s="485"/>
      <c r="U2153" s="485"/>
      <c r="V2153" s="485"/>
      <c r="W2153" s="485"/>
      <c r="X2153" s="485"/>
      <c r="Y2153" s="485"/>
      <c r="Z2153" s="485"/>
      <c r="AA2153" s="485"/>
      <c r="AB2153" s="485"/>
      <c r="AC2153" s="485"/>
      <c r="AD2153" s="485"/>
      <c r="AE2153" s="485"/>
      <c r="AF2153" s="485"/>
      <c r="AG2153" s="485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85"/>
      <c r="C2317" s="485"/>
      <c r="D2317" s="485"/>
      <c r="E2317" s="485"/>
      <c r="F2317" s="485"/>
      <c r="G2317" s="485"/>
      <c r="H2317" s="485"/>
      <c r="I2317" s="485"/>
      <c r="J2317" s="485"/>
      <c r="K2317" s="485"/>
      <c r="L2317" s="485"/>
      <c r="M2317" s="485"/>
      <c r="N2317" s="485"/>
      <c r="O2317" s="485"/>
      <c r="P2317" s="485"/>
      <c r="Q2317" s="485"/>
      <c r="R2317" s="485"/>
      <c r="S2317" s="485"/>
      <c r="T2317" s="485"/>
      <c r="U2317" s="485"/>
      <c r="V2317" s="485"/>
      <c r="W2317" s="485"/>
      <c r="X2317" s="485"/>
      <c r="Y2317" s="485"/>
      <c r="Z2317" s="485"/>
      <c r="AA2317" s="485"/>
      <c r="AB2317" s="485"/>
      <c r="AC2317" s="485"/>
      <c r="AD2317" s="485"/>
      <c r="AE2317" s="485"/>
      <c r="AF2317" s="485"/>
      <c r="AG2317" s="485"/>
    </row>
    <row r="2419" spans="2:33" ht="15" customHeight="1">
      <c r="B2419" s="485"/>
      <c r="C2419" s="485"/>
      <c r="D2419" s="485"/>
      <c r="E2419" s="485"/>
      <c r="F2419" s="485"/>
      <c r="G2419" s="485"/>
      <c r="H2419" s="485"/>
      <c r="I2419" s="485"/>
      <c r="J2419" s="485"/>
      <c r="K2419" s="485"/>
      <c r="L2419" s="485"/>
      <c r="M2419" s="485"/>
      <c r="N2419" s="485"/>
      <c r="O2419" s="485"/>
      <c r="P2419" s="485"/>
      <c r="Q2419" s="485"/>
      <c r="R2419" s="485"/>
      <c r="S2419" s="485"/>
      <c r="T2419" s="485"/>
      <c r="U2419" s="485"/>
      <c r="V2419" s="485"/>
      <c r="W2419" s="485"/>
      <c r="X2419" s="485"/>
      <c r="Y2419" s="485"/>
      <c r="Z2419" s="485"/>
      <c r="AA2419" s="485"/>
      <c r="AB2419" s="485"/>
      <c r="AC2419" s="485"/>
      <c r="AD2419" s="485"/>
      <c r="AE2419" s="485"/>
      <c r="AF2419" s="485"/>
      <c r="AG2419" s="485"/>
    </row>
    <row r="2509" spans="2:33" ht="15" customHeight="1">
      <c r="B2509" s="485"/>
      <c r="C2509" s="485"/>
      <c r="D2509" s="485"/>
      <c r="E2509" s="485"/>
      <c r="F2509" s="485"/>
      <c r="G2509" s="485"/>
      <c r="H2509" s="485"/>
      <c r="I2509" s="485"/>
      <c r="J2509" s="485"/>
      <c r="K2509" s="485"/>
      <c r="L2509" s="485"/>
      <c r="M2509" s="485"/>
      <c r="N2509" s="485"/>
      <c r="O2509" s="485"/>
      <c r="P2509" s="485"/>
      <c r="Q2509" s="485"/>
      <c r="R2509" s="485"/>
      <c r="S2509" s="485"/>
      <c r="T2509" s="485"/>
      <c r="U2509" s="485"/>
      <c r="V2509" s="485"/>
      <c r="W2509" s="485"/>
      <c r="X2509" s="485"/>
      <c r="Y2509" s="485"/>
      <c r="Z2509" s="485"/>
      <c r="AA2509" s="485"/>
      <c r="AB2509" s="485"/>
      <c r="AC2509" s="485"/>
      <c r="AD2509" s="485"/>
      <c r="AE2509" s="485"/>
      <c r="AF2509" s="485"/>
      <c r="AG2509" s="485"/>
    </row>
    <row r="2598" spans="2:33" ht="15" customHeight="1">
      <c r="B2598" s="485"/>
      <c r="C2598" s="485"/>
      <c r="D2598" s="485"/>
      <c r="E2598" s="485"/>
      <c r="F2598" s="485"/>
      <c r="G2598" s="485"/>
      <c r="H2598" s="485"/>
      <c r="I2598" s="485"/>
      <c r="J2598" s="485"/>
      <c r="K2598" s="485"/>
      <c r="L2598" s="485"/>
      <c r="M2598" s="485"/>
      <c r="N2598" s="485"/>
      <c r="O2598" s="485"/>
      <c r="P2598" s="485"/>
      <c r="Q2598" s="485"/>
      <c r="R2598" s="485"/>
      <c r="S2598" s="485"/>
      <c r="T2598" s="485"/>
      <c r="U2598" s="485"/>
      <c r="V2598" s="485"/>
      <c r="W2598" s="485"/>
      <c r="X2598" s="485"/>
      <c r="Y2598" s="485"/>
      <c r="Z2598" s="485"/>
      <c r="AA2598" s="485"/>
      <c r="AB2598" s="485"/>
      <c r="AC2598" s="485"/>
      <c r="AD2598" s="485"/>
      <c r="AE2598" s="485"/>
      <c r="AF2598" s="485"/>
      <c r="AG2598" s="485"/>
    </row>
    <row r="2719" spans="2:33" ht="15" customHeight="1">
      <c r="B2719" s="485"/>
      <c r="C2719" s="485"/>
      <c r="D2719" s="485"/>
      <c r="E2719" s="485"/>
      <c r="F2719" s="485"/>
      <c r="G2719" s="485"/>
      <c r="H2719" s="485"/>
      <c r="I2719" s="485"/>
      <c r="J2719" s="485"/>
      <c r="K2719" s="485"/>
      <c r="L2719" s="485"/>
      <c r="M2719" s="485"/>
      <c r="N2719" s="485"/>
      <c r="O2719" s="485"/>
      <c r="P2719" s="485"/>
      <c r="Q2719" s="485"/>
      <c r="R2719" s="485"/>
      <c r="S2719" s="485"/>
      <c r="T2719" s="485"/>
      <c r="U2719" s="485"/>
      <c r="V2719" s="485"/>
      <c r="W2719" s="485"/>
      <c r="X2719" s="485"/>
      <c r="Y2719" s="485"/>
      <c r="Z2719" s="485"/>
      <c r="AA2719" s="485"/>
      <c r="AB2719" s="485"/>
      <c r="AC2719" s="485"/>
      <c r="AD2719" s="485"/>
      <c r="AE2719" s="485"/>
      <c r="AF2719" s="485"/>
      <c r="AG2719" s="485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85"/>
      <c r="C2837" s="485"/>
      <c r="D2837" s="485"/>
      <c r="E2837" s="485"/>
      <c r="F2837" s="485"/>
      <c r="G2837" s="485"/>
      <c r="H2837" s="485"/>
      <c r="I2837" s="485"/>
      <c r="J2837" s="485"/>
      <c r="K2837" s="485"/>
      <c r="L2837" s="485"/>
      <c r="M2837" s="485"/>
      <c r="N2837" s="485"/>
      <c r="O2837" s="485"/>
      <c r="P2837" s="485"/>
      <c r="Q2837" s="485"/>
      <c r="R2837" s="485"/>
      <c r="S2837" s="485"/>
      <c r="T2837" s="485"/>
      <c r="U2837" s="485"/>
      <c r="V2837" s="485"/>
      <c r="W2837" s="485"/>
      <c r="X2837" s="485"/>
      <c r="Y2837" s="485"/>
      <c r="Z2837" s="485"/>
      <c r="AA2837" s="485"/>
      <c r="AB2837" s="485"/>
      <c r="AC2837" s="485"/>
      <c r="AD2837" s="485"/>
      <c r="AE2837" s="485"/>
      <c r="AF2837" s="485"/>
      <c r="AG2837" s="485"/>
    </row>
  </sheetData>
  <mergeCells count="20">
    <mergeCell ref="B2317:AG2317"/>
    <mergeCell ref="B1390:AG1390"/>
    <mergeCell ref="B1502:AG1502"/>
    <mergeCell ref="B1604:AG1604"/>
    <mergeCell ref="B1698:AG1698"/>
    <mergeCell ref="B1100:AG1100"/>
    <mergeCell ref="B1227:AG1227"/>
    <mergeCell ref="B1945:AG1945"/>
    <mergeCell ref="B2031:AG2031"/>
    <mergeCell ref="B2153:AG2153"/>
    <mergeCell ref="B112:AG112"/>
    <mergeCell ref="B308:AG308"/>
    <mergeCell ref="B511:AG511"/>
    <mergeCell ref="B712:AG712"/>
    <mergeCell ref="B887:AG887"/>
    <mergeCell ref="B2419:AG2419"/>
    <mergeCell ref="B2509:AG2509"/>
    <mergeCell ref="B2598:AG2598"/>
    <mergeCell ref="B2719:AG2719"/>
    <mergeCell ref="B2837:AG2837"/>
  </mergeCells>
  <pageMargins left="0.75" right="0.75" top="1" bottom="1" header="0.5" footer="0.5"/>
  <pageSetup orientation="portrait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baseColWidth="10" defaultColWidth="8.83203125" defaultRowHeight="15" customHeight="1"/>
  <cols>
    <col min="1" max="1" width="20.83203125" hidden="1" customWidth="1"/>
    <col min="2" max="2" width="45.664062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87" t="s">
        <v>3706</v>
      </c>
      <c r="C105" s="488"/>
      <c r="D105" s="488"/>
      <c r="E105" s="488"/>
      <c r="F105" s="488"/>
      <c r="G105" s="488"/>
      <c r="H105" s="488"/>
      <c r="I105" s="488"/>
      <c r="J105" s="488"/>
      <c r="K105" s="488"/>
      <c r="L105" s="488"/>
      <c r="M105" s="488"/>
      <c r="N105" s="488"/>
      <c r="O105" s="488"/>
      <c r="P105" s="488"/>
      <c r="Q105" s="488"/>
      <c r="R105" s="488"/>
      <c r="S105" s="488"/>
      <c r="T105" s="488"/>
      <c r="U105" s="488"/>
      <c r="V105" s="488"/>
      <c r="W105" s="488"/>
      <c r="X105" s="488"/>
      <c r="Y105" s="488"/>
      <c r="Z105" s="488"/>
      <c r="AA105" s="488"/>
      <c r="AB105" s="488"/>
      <c r="AC105" s="488"/>
      <c r="AD105" s="488"/>
      <c r="AE105" s="488"/>
      <c r="AF105" s="488"/>
      <c r="AG105" s="488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86" t="s">
        <v>3713</v>
      </c>
      <c r="C112" s="486"/>
      <c r="D112" s="486"/>
      <c r="E112" s="486"/>
      <c r="F112" s="486"/>
      <c r="G112" s="486"/>
      <c r="H112" s="486"/>
      <c r="I112" s="486"/>
      <c r="J112" s="486"/>
      <c r="K112" s="486"/>
      <c r="L112" s="486"/>
      <c r="M112" s="486"/>
      <c r="N112" s="486"/>
      <c r="O112" s="486"/>
      <c r="P112" s="486"/>
      <c r="Q112" s="486"/>
      <c r="R112" s="486"/>
      <c r="S112" s="486"/>
      <c r="T112" s="486"/>
      <c r="U112" s="486"/>
      <c r="V112" s="486"/>
      <c r="W112" s="486"/>
      <c r="X112" s="486"/>
      <c r="Y112" s="486"/>
      <c r="Z112" s="486"/>
      <c r="AA112" s="486"/>
      <c r="AB112" s="486"/>
      <c r="AC112" s="486"/>
      <c r="AD112" s="486"/>
      <c r="AE112" s="486"/>
      <c r="AF112" s="486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85"/>
      <c r="C308" s="485"/>
      <c r="D308" s="485"/>
      <c r="E308" s="485"/>
      <c r="F308" s="485"/>
      <c r="G308" s="485"/>
      <c r="H308" s="485"/>
      <c r="I308" s="485"/>
      <c r="J308" s="485"/>
      <c r="K308" s="485"/>
      <c r="L308" s="485"/>
      <c r="M308" s="485"/>
      <c r="N308" s="485"/>
      <c r="O308" s="485"/>
      <c r="P308" s="485"/>
      <c r="Q308" s="485"/>
      <c r="R308" s="485"/>
      <c r="S308" s="485"/>
      <c r="T308" s="485"/>
      <c r="U308" s="485"/>
      <c r="V308" s="485"/>
      <c r="W308" s="485"/>
      <c r="X308" s="485"/>
      <c r="Y308" s="485"/>
      <c r="Z308" s="485"/>
      <c r="AA308" s="485"/>
      <c r="AB308" s="485"/>
      <c r="AC308" s="485"/>
      <c r="AD308" s="485"/>
      <c r="AE308" s="485"/>
      <c r="AF308" s="485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85"/>
      <c r="C511" s="485"/>
      <c r="D511" s="485"/>
      <c r="E511" s="485"/>
      <c r="F511" s="485"/>
      <c r="G511" s="485"/>
      <c r="H511" s="485"/>
      <c r="I511" s="485"/>
      <c r="J511" s="485"/>
      <c r="K511" s="485"/>
      <c r="L511" s="485"/>
      <c r="M511" s="485"/>
      <c r="N511" s="485"/>
      <c r="O511" s="485"/>
      <c r="P511" s="485"/>
      <c r="Q511" s="485"/>
      <c r="R511" s="485"/>
      <c r="S511" s="485"/>
      <c r="T511" s="485"/>
      <c r="U511" s="485"/>
      <c r="V511" s="485"/>
      <c r="W511" s="485"/>
      <c r="X511" s="485"/>
      <c r="Y511" s="485"/>
      <c r="Z511" s="485"/>
      <c r="AA511" s="485"/>
      <c r="AB511" s="485"/>
      <c r="AC511" s="485"/>
      <c r="AD511" s="485"/>
      <c r="AE511" s="485"/>
      <c r="AF511" s="485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85"/>
      <c r="C712" s="485"/>
      <c r="D712" s="485"/>
      <c r="E712" s="485"/>
      <c r="F712" s="485"/>
      <c r="G712" s="485"/>
      <c r="H712" s="485"/>
      <c r="I712" s="485"/>
      <c r="J712" s="485"/>
      <c r="K712" s="485"/>
      <c r="L712" s="485"/>
      <c r="M712" s="485"/>
      <c r="N712" s="485"/>
      <c r="O712" s="485"/>
      <c r="P712" s="485"/>
      <c r="Q712" s="485"/>
      <c r="R712" s="485"/>
      <c r="S712" s="485"/>
      <c r="T712" s="485"/>
      <c r="U712" s="485"/>
      <c r="V712" s="485"/>
      <c r="W712" s="485"/>
      <c r="X712" s="485"/>
      <c r="Y712" s="485"/>
      <c r="Z712" s="485"/>
      <c r="AA712" s="485"/>
      <c r="AB712" s="485"/>
      <c r="AC712" s="485"/>
      <c r="AD712" s="485"/>
      <c r="AE712" s="485"/>
      <c r="AF712" s="485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85"/>
      <c r="C887" s="485"/>
      <c r="D887" s="485"/>
      <c r="E887" s="485"/>
      <c r="F887" s="485"/>
      <c r="G887" s="485"/>
      <c r="H887" s="485"/>
      <c r="I887" s="485"/>
      <c r="J887" s="485"/>
      <c r="K887" s="485"/>
      <c r="L887" s="485"/>
      <c r="M887" s="485"/>
      <c r="N887" s="485"/>
      <c r="O887" s="485"/>
      <c r="P887" s="485"/>
      <c r="Q887" s="485"/>
      <c r="R887" s="485"/>
      <c r="S887" s="485"/>
      <c r="T887" s="485"/>
      <c r="U887" s="485"/>
      <c r="V887" s="485"/>
      <c r="W887" s="485"/>
      <c r="X887" s="485"/>
      <c r="Y887" s="485"/>
      <c r="Z887" s="485"/>
      <c r="AA887" s="485"/>
      <c r="AB887" s="485"/>
      <c r="AC887" s="485"/>
      <c r="AD887" s="485"/>
      <c r="AE887" s="485"/>
      <c r="AF887" s="485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85"/>
      <c r="C1101" s="485"/>
      <c r="D1101" s="485"/>
      <c r="E1101" s="485"/>
      <c r="F1101" s="485"/>
      <c r="G1101" s="485"/>
      <c r="H1101" s="485"/>
      <c r="I1101" s="485"/>
      <c r="J1101" s="485"/>
      <c r="K1101" s="485"/>
      <c r="L1101" s="485"/>
      <c r="M1101" s="485"/>
      <c r="N1101" s="485"/>
      <c r="O1101" s="485"/>
      <c r="P1101" s="485"/>
      <c r="Q1101" s="485"/>
      <c r="R1101" s="485"/>
      <c r="S1101" s="485"/>
      <c r="T1101" s="485"/>
      <c r="U1101" s="485"/>
      <c r="V1101" s="485"/>
      <c r="W1101" s="485"/>
      <c r="X1101" s="485"/>
      <c r="Y1101" s="485"/>
      <c r="Z1101" s="485"/>
      <c r="AA1101" s="485"/>
      <c r="AB1101" s="485"/>
      <c r="AC1101" s="485"/>
      <c r="AD1101" s="485"/>
      <c r="AE1101" s="485"/>
      <c r="AF1101" s="485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85"/>
      <c r="C1229" s="485"/>
      <c r="D1229" s="485"/>
      <c r="E1229" s="485"/>
      <c r="F1229" s="485"/>
      <c r="G1229" s="485"/>
      <c r="H1229" s="485"/>
      <c r="I1229" s="485"/>
      <c r="J1229" s="485"/>
      <c r="K1229" s="485"/>
      <c r="L1229" s="485"/>
      <c r="M1229" s="485"/>
      <c r="N1229" s="485"/>
      <c r="O1229" s="485"/>
      <c r="P1229" s="485"/>
      <c r="Q1229" s="485"/>
      <c r="R1229" s="485"/>
      <c r="S1229" s="485"/>
      <c r="T1229" s="485"/>
      <c r="U1229" s="485"/>
      <c r="V1229" s="485"/>
      <c r="W1229" s="485"/>
      <c r="X1229" s="485"/>
      <c r="Y1229" s="485"/>
      <c r="Z1229" s="485"/>
      <c r="AA1229" s="485"/>
      <c r="AB1229" s="485"/>
      <c r="AC1229" s="485"/>
      <c r="AD1229" s="485"/>
      <c r="AE1229" s="485"/>
      <c r="AF1229" s="485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85"/>
      <c r="C1390" s="485"/>
      <c r="D1390" s="485"/>
      <c r="E1390" s="485"/>
      <c r="F1390" s="485"/>
      <c r="G1390" s="485"/>
      <c r="H1390" s="485"/>
      <c r="I1390" s="485"/>
      <c r="J1390" s="485"/>
      <c r="K1390" s="485"/>
      <c r="L1390" s="485"/>
      <c r="M1390" s="485"/>
      <c r="N1390" s="485"/>
      <c r="O1390" s="485"/>
      <c r="P1390" s="485"/>
      <c r="Q1390" s="485"/>
      <c r="R1390" s="485"/>
      <c r="S1390" s="485"/>
      <c r="T1390" s="485"/>
      <c r="U1390" s="485"/>
      <c r="V1390" s="485"/>
      <c r="W1390" s="485"/>
      <c r="X1390" s="485"/>
      <c r="Y1390" s="485"/>
      <c r="Z1390" s="485"/>
      <c r="AA1390" s="485"/>
      <c r="AB1390" s="485"/>
      <c r="AC1390" s="485"/>
      <c r="AD1390" s="485"/>
      <c r="AE1390" s="485"/>
      <c r="AF1390" s="485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85"/>
      <c r="C1502" s="485"/>
      <c r="D1502" s="485"/>
      <c r="E1502" s="485"/>
      <c r="F1502" s="485"/>
      <c r="G1502" s="485"/>
      <c r="H1502" s="485"/>
      <c r="I1502" s="485"/>
      <c r="J1502" s="485"/>
      <c r="K1502" s="485"/>
      <c r="L1502" s="485"/>
      <c r="M1502" s="485"/>
      <c r="N1502" s="485"/>
      <c r="O1502" s="485"/>
      <c r="P1502" s="485"/>
      <c r="Q1502" s="485"/>
      <c r="R1502" s="485"/>
      <c r="S1502" s="485"/>
      <c r="T1502" s="485"/>
      <c r="U1502" s="485"/>
      <c r="V1502" s="485"/>
      <c r="W1502" s="485"/>
      <c r="X1502" s="485"/>
      <c r="Y1502" s="485"/>
      <c r="Z1502" s="485"/>
      <c r="AA1502" s="485"/>
      <c r="AB1502" s="485"/>
      <c r="AC1502" s="485"/>
      <c r="AD1502" s="485"/>
      <c r="AE1502" s="485"/>
      <c r="AF1502" s="485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85"/>
      <c r="C1604" s="485"/>
      <c r="D1604" s="485"/>
      <c r="E1604" s="485"/>
      <c r="F1604" s="485"/>
      <c r="G1604" s="485"/>
      <c r="H1604" s="485"/>
      <c r="I1604" s="485"/>
      <c r="J1604" s="485"/>
      <c r="K1604" s="485"/>
      <c r="L1604" s="485"/>
      <c r="M1604" s="485"/>
      <c r="N1604" s="485"/>
      <c r="O1604" s="485"/>
      <c r="P1604" s="485"/>
      <c r="Q1604" s="485"/>
      <c r="R1604" s="485"/>
      <c r="S1604" s="485"/>
      <c r="T1604" s="485"/>
      <c r="U1604" s="485"/>
      <c r="V1604" s="485"/>
      <c r="W1604" s="485"/>
      <c r="X1604" s="485"/>
      <c r="Y1604" s="485"/>
      <c r="Z1604" s="485"/>
      <c r="AA1604" s="485"/>
      <c r="AB1604" s="485"/>
      <c r="AC1604" s="485"/>
      <c r="AD1604" s="485"/>
      <c r="AE1604" s="485"/>
      <c r="AF1604" s="485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85"/>
      <c r="C1699" s="485"/>
      <c r="D1699" s="485"/>
      <c r="E1699" s="485"/>
      <c r="F1699" s="485"/>
      <c r="G1699" s="485"/>
      <c r="H1699" s="485"/>
      <c r="I1699" s="485"/>
      <c r="J1699" s="485"/>
      <c r="K1699" s="485"/>
      <c r="L1699" s="485"/>
      <c r="M1699" s="485"/>
      <c r="N1699" s="485"/>
      <c r="O1699" s="485"/>
      <c r="P1699" s="485"/>
      <c r="Q1699" s="485"/>
      <c r="R1699" s="485"/>
      <c r="S1699" s="485"/>
      <c r="T1699" s="485"/>
      <c r="U1699" s="485"/>
      <c r="V1699" s="485"/>
      <c r="W1699" s="485"/>
      <c r="X1699" s="485"/>
      <c r="Y1699" s="485"/>
      <c r="Z1699" s="485"/>
      <c r="AA1699" s="485"/>
      <c r="AB1699" s="485"/>
      <c r="AC1699" s="485"/>
      <c r="AD1699" s="485"/>
      <c r="AE1699" s="485"/>
      <c r="AF1699" s="485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85"/>
      <c r="C1945" s="485"/>
      <c r="D1945" s="485"/>
      <c r="E1945" s="485"/>
      <c r="F1945" s="485"/>
      <c r="G1945" s="485"/>
      <c r="H1945" s="485"/>
      <c r="I1945" s="485"/>
      <c r="J1945" s="485"/>
      <c r="K1945" s="485"/>
      <c r="L1945" s="485"/>
      <c r="M1945" s="485"/>
      <c r="N1945" s="485"/>
      <c r="O1945" s="485"/>
      <c r="P1945" s="485"/>
      <c r="Q1945" s="485"/>
      <c r="R1945" s="485"/>
      <c r="S1945" s="485"/>
      <c r="T1945" s="485"/>
      <c r="U1945" s="485"/>
      <c r="V1945" s="485"/>
      <c r="W1945" s="485"/>
      <c r="X1945" s="485"/>
      <c r="Y1945" s="485"/>
      <c r="Z1945" s="485"/>
      <c r="AA1945" s="485"/>
      <c r="AB1945" s="485"/>
      <c r="AC1945" s="485"/>
      <c r="AD1945" s="485"/>
      <c r="AE1945" s="485"/>
      <c r="AF1945" s="485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85"/>
      <c r="C2031" s="485"/>
      <c r="D2031" s="485"/>
      <c r="E2031" s="485"/>
      <c r="F2031" s="485"/>
      <c r="G2031" s="485"/>
      <c r="H2031" s="485"/>
      <c r="I2031" s="485"/>
      <c r="J2031" s="485"/>
      <c r="K2031" s="485"/>
      <c r="L2031" s="485"/>
      <c r="M2031" s="485"/>
      <c r="N2031" s="485"/>
      <c r="O2031" s="485"/>
      <c r="P2031" s="485"/>
      <c r="Q2031" s="485"/>
      <c r="R2031" s="485"/>
      <c r="S2031" s="485"/>
      <c r="T2031" s="485"/>
      <c r="U2031" s="485"/>
      <c r="V2031" s="485"/>
      <c r="W2031" s="485"/>
      <c r="X2031" s="485"/>
      <c r="Y2031" s="485"/>
      <c r="Z2031" s="485"/>
      <c r="AA2031" s="485"/>
      <c r="AB2031" s="485"/>
      <c r="AC2031" s="485"/>
      <c r="AD2031" s="485"/>
      <c r="AE2031" s="485"/>
      <c r="AF2031" s="485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85"/>
      <c r="C2153" s="485"/>
      <c r="D2153" s="485"/>
      <c r="E2153" s="485"/>
      <c r="F2153" s="485"/>
      <c r="G2153" s="485"/>
      <c r="H2153" s="485"/>
      <c r="I2153" s="485"/>
      <c r="J2153" s="485"/>
      <c r="K2153" s="485"/>
      <c r="L2153" s="485"/>
      <c r="M2153" s="485"/>
      <c r="N2153" s="485"/>
      <c r="O2153" s="485"/>
      <c r="P2153" s="485"/>
      <c r="Q2153" s="485"/>
      <c r="R2153" s="485"/>
      <c r="S2153" s="485"/>
      <c r="T2153" s="485"/>
      <c r="U2153" s="485"/>
      <c r="V2153" s="485"/>
      <c r="W2153" s="485"/>
      <c r="X2153" s="485"/>
      <c r="Y2153" s="485"/>
      <c r="Z2153" s="485"/>
      <c r="AA2153" s="485"/>
      <c r="AB2153" s="485"/>
      <c r="AC2153" s="485"/>
      <c r="AD2153" s="485"/>
      <c r="AE2153" s="485"/>
      <c r="AF2153" s="485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85"/>
      <c r="C2317" s="485"/>
      <c r="D2317" s="485"/>
      <c r="E2317" s="485"/>
      <c r="F2317" s="485"/>
      <c r="G2317" s="485"/>
      <c r="H2317" s="485"/>
      <c r="I2317" s="485"/>
      <c r="J2317" s="485"/>
      <c r="K2317" s="485"/>
      <c r="L2317" s="485"/>
      <c r="M2317" s="485"/>
      <c r="N2317" s="485"/>
      <c r="O2317" s="485"/>
      <c r="P2317" s="485"/>
      <c r="Q2317" s="485"/>
      <c r="R2317" s="485"/>
      <c r="S2317" s="485"/>
      <c r="T2317" s="485"/>
      <c r="U2317" s="485"/>
      <c r="V2317" s="485"/>
      <c r="W2317" s="485"/>
      <c r="X2317" s="485"/>
      <c r="Y2317" s="485"/>
      <c r="Z2317" s="485"/>
      <c r="AA2317" s="485"/>
      <c r="AB2317" s="485"/>
      <c r="AC2317" s="485"/>
      <c r="AD2317" s="485"/>
      <c r="AE2317" s="485"/>
      <c r="AF2317" s="485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85"/>
      <c r="C2419" s="485"/>
      <c r="D2419" s="485"/>
      <c r="E2419" s="485"/>
      <c r="F2419" s="485"/>
      <c r="G2419" s="485"/>
      <c r="H2419" s="485"/>
      <c r="I2419" s="485"/>
      <c r="J2419" s="485"/>
      <c r="K2419" s="485"/>
      <c r="L2419" s="485"/>
      <c r="M2419" s="485"/>
      <c r="N2419" s="485"/>
      <c r="O2419" s="485"/>
      <c r="P2419" s="485"/>
      <c r="Q2419" s="485"/>
      <c r="R2419" s="485"/>
      <c r="S2419" s="485"/>
      <c r="T2419" s="485"/>
      <c r="U2419" s="485"/>
      <c r="V2419" s="485"/>
      <c r="W2419" s="485"/>
      <c r="X2419" s="485"/>
      <c r="Y2419" s="485"/>
      <c r="Z2419" s="485"/>
      <c r="AA2419" s="485"/>
      <c r="AB2419" s="485"/>
      <c r="AC2419" s="485"/>
      <c r="AD2419" s="485"/>
      <c r="AE2419" s="485"/>
      <c r="AF2419" s="485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85"/>
      <c r="C2509" s="485"/>
      <c r="D2509" s="485"/>
      <c r="E2509" s="485"/>
      <c r="F2509" s="485"/>
      <c r="G2509" s="485"/>
      <c r="H2509" s="485"/>
      <c r="I2509" s="485"/>
      <c r="J2509" s="485"/>
      <c r="K2509" s="485"/>
      <c r="L2509" s="485"/>
      <c r="M2509" s="485"/>
      <c r="N2509" s="485"/>
      <c r="O2509" s="485"/>
      <c r="P2509" s="485"/>
      <c r="Q2509" s="485"/>
      <c r="R2509" s="485"/>
      <c r="S2509" s="485"/>
      <c r="T2509" s="485"/>
      <c r="U2509" s="485"/>
      <c r="V2509" s="485"/>
      <c r="W2509" s="485"/>
      <c r="X2509" s="485"/>
      <c r="Y2509" s="485"/>
      <c r="Z2509" s="485"/>
      <c r="AA2509" s="485"/>
      <c r="AB2509" s="485"/>
      <c r="AC2509" s="485"/>
      <c r="AD2509" s="485"/>
      <c r="AE2509" s="485"/>
      <c r="AF2509" s="485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85"/>
      <c r="C2598" s="485"/>
      <c r="D2598" s="485"/>
      <c r="E2598" s="485"/>
      <c r="F2598" s="485"/>
      <c r="G2598" s="485"/>
      <c r="H2598" s="485"/>
      <c r="I2598" s="485"/>
      <c r="J2598" s="485"/>
      <c r="K2598" s="485"/>
      <c r="L2598" s="485"/>
      <c r="M2598" s="485"/>
      <c r="N2598" s="485"/>
      <c r="O2598" s="485"/>
      <c r="P2598" s="485"/>
      <c r="Q2598" s="485"/>
      <c r="R2598" s="485"/>
      <c r="S2598" s="485"/>
      <c r="T2598" s="485"/>
      <c r="U2598" s="485"/>
      <c r="V2598" s="485"/>
      <c r="W2598" s="485"/>
      <c r="X2598" s="485"/>
      <c r="Y2598" s="485"/>
      <c r="Z2598" s="485"/>
      <c r="AA2598" s="485"/>
      <c r="AB2598" s="485"/>
      <c r="AC2598" s="485"/>
      <c r="AD2598" s="485"/>
      <c r="AE2598" s="485"/>
      <c r="AF2598" s="485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85"/>
      <c r="C2719" s="485"/>
      <c r="D2719" s="485"/>
      <c r="E2719" s="485"/>
      <c r="F2719" s="485"/>
      <c r="G2719" s="485"/>
      <c r="H2719" s="485"/>
      <c r="I2719" s="485"/>
      <c r="J2719" s="485"/>
      <c r="K2719" s="485"/>
      <c r="L2719" s="485"/>
      <c r="M2719" s="485"/>
      <c r="N2719" s="485"/>
      <c r="O2719" s="485"/>
      <c r="P2719" s="485"/>
      <c r="Q2719" s="485"/>
      <c r="R2719" s="485"/>
      <c r="S2719" s="485"/>
      <c r="T2719" s="485"/>
      <c r="U2719" s="485"/>
      <c r="V2719" s="485"/>
      <c r="W2719" s="485"/>
      <c r="X2719" s="485"/>
      <c r="Y2719" s="485"/>
      <c r="Z2719" s="485"/>
      <c r="AA2719" s="485"/>
      <c r="AB2719" s="485"/>
      <c r="AC2719" s="485"/>
      <c r="AD2719" s="485"/>
      <c r="AE2719" s="485"/>
      <c r="AF2719" s="485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85"/>
      <c r="C2837" s="485"/>
      <c r="D2837" s="485"/>
      <c r="E2837" s="485"/>
      <c r="F2837" s="485"/>
      <c r="G2837" s="485"/>
      <c r="H2837" s="485"/>
      <c r="I2837" s="485"/>
      <c r="J2837" s="485"/>
      <c r="K2837" s="485"/>
      <c r="L2837" s="485"/>
      <c r="M2837" s="485"/>
      <c r="N2837" s="485"/>
      <c r="O2837" s="485"/>
      <c r="P2837" s="485"/>
      <c r="Q2837" s="485"/>
      <c r="R2837" s="485"/>
      <c r="S2837" s="485"/>
      <c r="T2837" s="485"/>
      <c r="U2837" s="485"/>
      <c r="V2837" s="485"/>
      <c r="W2837" s="485"/>
      <c r="X2837" s="485"/>
      <c r="Y2837" s="485"/>
      <c r="Z2837" s="485"/>
      <c r="AA2837" s="485"/>
      <c r="AB2837" s="485"/>
      <c r="AC2837" s="485"/>
      <c r="AD2837" s="485"/>
      <c r="AE2837" s="485"/>
      <c r="AF2837" s="485"/>
    </row>
  </sheetData>
  <mergeCells count="21">
    <mergeCell ref="B2837:AF2837"/>
    <mergeCell ref="B2153:AF2153"/>
    <mergeCell ref="B2317:AF2317"/>
    <mergeCell ref="B2419:AF2419"/>
    <mergeCell ref="B2509:AF2509"/>
    <mergeCell ref="B2598:AF2598"/>
    <mergeCell ref="B1604:AF1604"/>
    <mergeCell ref="B1699:AF1699"/>
    <mergeCell ref="B1945:AF1945"/>
    <mergeCell ref="B2031:AF2031"/>
    <mergeCell ref="B2719:AF2719"/>
    <mergeCell ref="B887:AF887"/>
    <mergeCell ref="B1101:AF1101"/>
    <mergeCell ref="B1229:AF1229"/>
    <mergeCell ref="B1390:AF1390"/>
    <mergeCell ref="B1502:AF1502"/>
    <mergeCell ref="B105:AG105"/>
    <mergeCell ref="B112:AF112"/>
    <mergeCell ref="B308:AF308"/>
    <mergeCell ref="B511:AF511"/>
    <mergeCell ref="B712:AF712"/>
  </mergeCells>
  <pageMargins left="0.75" right="0.75" top="1" bottom="1" header="0.5" footer="0.5"/>
  <pageSetup orientation="portrait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baseColWidth="10" defaultColWidth="8.83203125" defaultRowHeight="15" customHeight="1"/>
  <cols>
    <col min="1" max="1" width="20.83203125" hidden="1" customWidth="1"/>
    <col min="2" max="2" width="45.664062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9" t="s">
        <v>3717</v>
      </c>
      <c r="C35" s="488"/>
      <c r="D35" s="488"/>
      <c r="E35" s="488"/>
      <c r="F35" s="488"/>
      <c r="G35" s="488"/>
      <c r="H35" s="488"/>
      <c r="I35" s="488"/>
      <c r="J35" s="488"/>
      <c r="K35" s="488"/>
      <c r="L35" s="488"/>
      <c r="M35" s="488"/>
      <c r="N35" s="488"/>
      <c r="O35" s="488"/>
      <c r="P35" s="488"/>
      <c r="Q35" s="488"/>
      <c r="R35" s="488"/>
      <c r="S35" s="488"/>
      <c r="T35" s="488"/>
      <c r="U35" s="488"/>
      <c r="V35" s="488"/>
      <c r="W35" s="488"/>
      <c r="X35" s="488"/>
      <c r="Y35" s="488"/>
      <c r="Z35" s="488"/>
      <c r="AA35" s="488"/>
      <c r="AB35" s="488"/>
      <c r="AC35" s="488"/>
      <c r="AD35" s="488"/>
      <c r="AE35" s="488"/>
      <c r="AF35" s="488"/>
      <c r="AG35" s="488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86"/>
      <c r="C88" s="486"/>
      <c r="D88" s="486"/>
      <c r="E88" s="486"/>
      <c r="F88" s="486"/>
      <c r="G88" s="486"/>
      <c r="H88" s="486"/>
      <c r="I88" s="486"/>
      <c r="J88" s="486"/>
      <c r="K88" s="486"/>
      <c r="L88" s="486"/>
      <c r="M88" s="486"/>
      <c r="N88" s="486"/>
      <c r="O88" s="486"/>
      <c r="P88" s="486"/>
      <c r="Q88" s="486"/>
      <c r="R88" s="486"/>
      <c r="S88" s="486"/>
      <c r="T88" s="486"/>
      <c r="U88" s="486"/>
      <c r="V88" s="486"/>
      <c r="W88" s="486"/>
      <c r="X88" s="486"/>
      <c r="Y88" s="486"/>
      <c r="Z88" s="486"/>
      <c r="AA88" s="486"/>
      <c r="AB88" s="486"/>
      <c r="AC88" s="486"/>
      <c r="AD88" s="486"/>
      <c r="AE88" s="486"/>
      <c r="AF88" s="486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85"/>
      <c r="C213" s="485"/>
      <c r="D213" s="485"/>
      <c r="E213" s="485"/>
      <c r="F213" s="485"/>
      <c r="G213" s="485"/>
      <c r="H213" s="485"/>
      <c r="I213" s="485"/>
      <c r="J213" s="485"/>
      <c r="K213" s="485"/>
      <c r="L213" s="485"/>
      <c r="M213" s="485"/>
      <c r="N213" s="485"/>
      <c r="O213" s="485"/>
      <c r="P213" s="485"/>
      <c r="Q213" s="485"/>
      <c r="R213" s="485"/>
      <c r="S213" s="485"/>
      <c r="T213" s="485"/>
      <c r="U213" s="485"/>
      <c r="V213" s="485"/>
      <c r="W213" s="485"/>
      <c r="X213" s="485"/>
      <c r="Y213" s="485"/>
      <c r="Z213" s="485"/>
      <c r="AA213" s="485"/>
      <c r="AB213" s="485"/>
      <c r="AC213" s="485"/>
      <c r="AD213" s="485"/>
      <c r="AE213" s="485"/>
      <c r="AF213" s="485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85"/>
      <c r="C379" s="485"/>
      <c r="D379" s="485"/>
      <c r="E379" s="485"/>
      <c r="F379" s="485"/>
      <c r="G379" s="485"/>
      <c r="H379" s="485"/>
      <c r="I379" s="485"/>
      <c r="J379" s="485"/>
      <c r="K379" s="485"/>
      <c r="L379" s="485"/>
      <c r="M379" s="485"/>
      <c r="N379" s="485"/>
      <c r="O379" s="485"/>
      <c r="P379" s="485"/>
      <c r="Q379" s="485"/>
      <c r="R379" s="485"/>
      <c r="S379" s="485"/>
      <c r="T379" s="485"/>
      <c r="U379" s="485"/>
      <c r="V379" s="485"/>
      <c r="W379" s="485"/>
      <c r="X379" s="485"/>
      <c r="Y379" s="485"/>
      <c r="Z379" s="485"/>
      <c r="AA379" s="485"/>
      <c r="AB379" s="485"/>
      <c r="AC379" s="485"/>
      <c r="AD379" s="485"/>
      <c r="AE379" s="485"/>
      <c r="AF379" s="485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85"/>
      <c r="C496" s="485"/>
      <c r="D496" s="485"/>
      <c r="E496" s="485"/>
      <c r="F496" s="485"/>
      <c r="G496" s="485"/>
      <c r="H496" s="485"/>
      <c r="I496" s="485"/>
      <c r="J496" s="485"/>
      <c r="K496" s="485"/>
      <c r="L496" s="485"/>
      <c r="M496" s="485"/>
      <c r="N496" s="485"/>
      <c r="O496" s="485"/>
      <c r="P496" s="485"/>
      <c r="Q496" s="485"/>
      <c r="R496" s="485"/>
      <c r="S496" s="485"/>
      <c r="T496" s="485"/>
      <c r="U496" s="485"/>
      <c r="V496" s="485"/>
      <c r="W496" s="485"/>
      <c r="X496" s="485"/>
      <c r="Y496" s="485"/>
      <c r="Z496" s="485"/>
      <c r="AA496" s="485"/>
      <c r="AB496" s="485"/>
      <c r="AC496" s="485"/>
      <c r="AD496" s="485"/>
      <c r="AE496" s="485"/>
      <c r="AF496" s="485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85"/>
      <c r="C648" s="485"/>
      <c r="D648" s="485"/>
      <c r="E648" s="485"/>
      <c r="F648" s="485"/>
      <c r="G648" s="485"/>
      <c r="H648" s="485"/>
      <c r="I648" s="485"/>
      <c r="J648" s="485"/>
      <c r="K648" s="485"/>
      <c r="L648" s="485"/>
      <c r="M648" s="485"/>
      <c r="N648" s="485"/>
      <c r="O648" s="485"/>
      <c r="P648" s="485"/>
      <c r="Q648" s="485"/>
      <c r="R648" s="485"/>
      <c r="S648" s="485"/>
      <c r="T648" s="485"/>
      <c r="U648" s="485"/>
      <c r="V648" s="485"/>
      <c r="W648" s="485"/>
      <c r="X648" s="485"/>
      <c r="Y648" s="485"/>
      <c r="Z648" s="485"/>
      <c r="AA648" s="485"/>
      <c r="AB648" s="485"/>
      <c r="AC648" s="485"/>
      <c r="AD648" s="485"/>
      <c r="AE648" s="485"/>
      <c r="AF648" s="485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85"/>
      <c r="C748" s="485"/>
      <c r="D748" s="485"/>
      <c r="E748" s="485"/>
      <c r="F748" s="485"/>
      <c r="G748" s="485"/>
      <c r="H748" s="485"/>
      <c r="I748" s="485"/>
      <c r="J748" s="485"/>
      <c r="K748" s="485"/>
      <c r="L748" s="485"/>
      <c r="M748" s="485"/>
      <c r="N748" s="485"/>
      <c r="O748" s="485"/>
      <c r="P748" s="485"/>
      <c r="Q748" s="485"/>
      <c r="R748" s="485"/>
      <c r="S748" s="485"/>
      <c r="T748" s="485"/>
      <c r="U748" s="485"/>
      <c r="V748" s="485"/>
      <c r="W748" s="485"/>
      <c r="X748" s="485"/>
      <c r="Y748" s="485"/>
      <c r="Z748" s="485"/>
      <c r="AA748" s="485"/>
      <c r="AB748" s="485"/>
      <c r="AC748" s="485"/>
      <c r="AD748" s="485"/>
      <c r="AE748" s="485"/>
      <c r="AF748" s="485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85"/>
      <c r="C839" s="485"/>
      <c r="D839" s="485"/>
      <c r="E839" s="485"/>
      <c r="F839" s="485"/>
      <c r="G839" s="485"/>
      <c r="H839" s="485"/>
      <c r="I839" s="485"/>
      <c r="J839" s="485"/>
      <c r="K839" s="485"/>
      <c r="L839" s="485"/>
      <c r="M839" s="485"/>
      <c r="N839" s="485"/>
      <c r="O839" s="485"/>
      <c r="P839" s="485"/>
      <c r="Q839" s="485"/>
      <c r="R839" s="485"/>
      <c r="S839" s="485"/>
      <c r="T839" s="485"/>
      <c r="U839" s="485"/>
      <c r="V839" s="485"/>
      <c r="W839" s="485"/>
      <c r="X839" s="485"/>
      <c r="Y839" s="485"/>
      <c r="Z839" s="485"/>
      <c r="AA839" s="485"/>
      <c r="AB839" s="485"/>
      <c r="AC839" s="485"/>
      <c r="AD839" s="485"/>
      <c r="AE839" s="485"/>
      <c r="AF839" s="485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85"/>
      <c r="C910" s="485"/>
      <c r="D910" s="485"/>
      <c r="E910" s="485"/>
      <c r="F910" s="485"/>
      <c r="G910" s="485"/>
      <c r="H910" s="485"/>
      <c r="I910" s="485"/>
      <c r="J910" s="485"/>
      <c r="K910" s="485"/>
      <c r="L910" s="485"/>
      <c r="M910" s="485"/>
      <c r="N910" s="485"/>
      <c r="O910" s="485"/>
      <c r="P910" s="485"/>
      <c r="Q910" s="485"/>
      <c r="R910" s="485"/>
      <c r="S910" s="485"/>
      <c r="T910" s="485"/>
      <c r="U910" s="485"/>
      <c r="V910" s="485"/>
      <c r="W910" s="485"/>
      <c r="X910" s="485"/>
      <c r="Y910" s="485"/>
      <c r="Z910" s="485"/>
      <c r="AA910" s="485"/>
      <c r="AB910" s="485"/>
      <c r="AC910" s="485"/>
      <c r="AD910" s="485"/>
      <c r="AE910" s="485"/>
      <c r="AF910" s="485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85"/>
      <c r="C1005" s="485"/>
      <c r="D1005" s="485"/>
      <c r="E1005" s="485"/>
      <c r="F1005" s="485"/>
      <c r="G1005" s="485"/>
      <c r="H1005" s="485"/>
      <c r="I1005" s="485"/>
      <c r="J1005" s="485"/>
      <c r="K1005" s="485"/>
      <c r="L1005" s="485"/>
      <c r="M1005" s="485"/>
      <c r="N1005" s="485"/>
      <c r="O1005" s="485"/>
      <c r="P1005" s="485"/>
      <c r="Q1005" s="485"/>
      <c r="R1005" s="485"/>
      <c r="S1005" s="485"/>
      <c r="T1005" s="485"/>
      <c r="U1005" s="485"/>
      <c r="V1005" s="485"/>
      <c r="W1005" s="485"/>
      <c r="X1005" s="485"/>
      <c r="Y1005" s="485"/>
      <c r="Z1005" s="485"/>
      <c r="AA1005" s="485"/>
      <c r="AB1005" s="485"/>
      <c r="AC1005" s="485"/>
      <c r="AD1005" s="485"/>
      <c r="AE1005" s="485"/>
      <c r="AF1005" s="485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85"/>
      <c r="C1155" s="485"/>
      <c r="D1155" s="485"/>
      <c r="E1155" s="485"/>
      <c r="F1155" s="485"/>
      <c r="G1155" s="485"/>
      <c r="H1155" s="485"/>
      <c r="I1155" s="485"/>
      <c r="J1155" s="485"/>
      <c r="K1155" s="485"/>
      <c r="L1155" s="485"/>
      <c r="M1155" s="485"/>
      <c r="N1155" s="485"/>
      <c r="O1155" s="485"/>
      <c r="P1155" s="485"/>
      <c r="Q1155" s="485"/>
      <c r="R1155" s="485"/>
      <c r="S1155" s="485"/>
      <c r="T1155" s="485"/>
      <c r="U1155" s="485"/>
      <c r="V1155" s="485"/>
      <c r="W1155" s="485"/>
      <c r="X1155" s="485"/>
      <c r="Y1155" s="485"/>
      <c r="Z1155" s="485"/>
      <c r="AA1155" s="485"/>
      <c r="AB1155" s="485"/>
      <c r="AC1155" s="485"/>
      <c r="AD1155" s="485"/>
      <c r="AE1155" s="485"/>
      <c r="AF1155" s="485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85"/>
      <c r="C1327" s="485"/>
      <c r="D1327" s="485"/>
      <c r="E1327" s="485"/>
      <c r="F1327" s="485"/>
      <c r="G1327" s="485"/>
      <c r="H1327" s="485"/>
      <c r="I1327" s="485"/>
      <c r="J1327" s="485"/>
      <c r="K1327" s="485"/>
      <c r="L1327" s="485"/>
      <c r="M1327" s="485"/>
      <c r="N1327" s="485"/>
      <c r="O1327" s="485"/>
      <c r="P1327" s="485"/>
      <c r="Q1327" s="485"/>
      <c r="R1327" s="485"/>
      <c r="S1327" s="485"/>
      <c r="T1327" s="485"/>
      <c r="U1327" s="485"/>
      <c r="V1327" s="485"/>
      <c r="W1327" s="485"/>
      <c r="X1327" s="485"/>
      <c r="Y1327" s="485"/>
      <c r="Z1327" s="485"/>
      <c r="AA1327" s="485"/>
      <c r="AB1327" s="485"/>
      <c r="AC1327" s="485"/>
      <c r="AD1327" s="485"/>
      <c r="AE1327" s="485"/>
      <c r="AF1327" s="485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85"/>
      <c r="C1422" s="485"/>
      <c r="D1422" s="485"/>
      <c r="E1422" s="485"/>
      <c r="F1422" s="485"/>
      <c r="G1422" s="485"/>
      <c r="H1422" s="485"/>
      <c r="I1422" s="485"/>
      <c r="J1422" s="485"/>
      <c r="K1422" s="485"/>
      <c r="L1422" s="485"/>
      <c r="M1422" s="485"/>
      <c r="N1422" s="485"/>
      <c r="O1422" s="485"/>
      <c r="P1422" s="485"/>
      <c r="Q1422" s="485"/>
      <c r="R1422" s="485"/>
      <c r="S1422" s="485"/>
      <c r="T1422" s="485"/>
      <c r="U1422" s="485"/>
      <c r="V1422" s="485"/>
      <c r="W1422" s="485"/>
      <c r="X1422" s="485"/>
      <c r="Y1422" s="485"/>
      <c r="Z1422" s="485"/>
      <c r="AA1422" s="485"/>
      <c r="AB1422" s="485"/>
      <c r="AC1422" s="485"/>
      <c r="AD1422" s="485"/>
      <c r="AE1422" s="485"/>
      <c r="AF1422" s="485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85"/>
      <c r="C1540" s="485"/>
      <c r="D1540" s="485"/>
      <c r="E1540" s="485"/>
      <c r="F1540" s="485"/>
      <c r="G1540" s="485"/>
      <c r="H1540" s="485"/>
      <c r="I1540" s="485"/>
      <c r="J1540" s="485"/>
      <c r="K1540" s="485"/>
      <c r="L1540" s="485"/>
      <c r="M1540" s="485"/>
      <c r="N1540" s="485"/>
      <c r="O1540" s="485"/>
      <c r="P1540" s="485"/>
      <c r="Q1540" s="485"/>
      <c r="R1540" s="485"/>
      <c r="S1540" s="485"/>
      <c r="T1540" s="485"/>
      <c r="U1540" s="485"/>
      <c r="V1540" s="485"/>
      <c r="W1540" s="485"/>
      <c r="X1540" s="485"/>
      <c r="Y1540" s="485"/>
      <c r="Z1540" s="485"/>
      <c r="AA1540" s="485"/>
      <c r="AB1540" s="485"/>
      <c r="AC1540" s="485"/>
      <c r="AD1540" s="485"/>
      <c r="AE1540" s="485"/>
      <c r="AF1540" s="485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85"/>
      <c r="C1640" s="485"/>
      <c r="D1640" s="485"/>
      <c r="E1640" s="485"/>
      <c r="F1640" s="485"/>
      <c r="G1640" s="485"/>
      <c r="H1640" s="485"/>
      <c r="I1640" s="485"/>
      <c r="J1640" s="485"/>
      <c r="K1640" s="485"/>
      <c r="L1640" s="485"/>
      <c r="M1640" s="485"/>
      <c r="N1640" s="485"/>
      <c r="O1640" s="485"/>
      <c r="P1640" s="485"/>
      <c r="Q1640" s="485"/>
      <c r="R1640" s="485"/>
      <c r="S1640" s="485"/>
      <c r="T1640" s="485"/>
      <c r="U1640" s="485"/>
      <c r="V1640" s="485"/>
      <c r="W1640" s="485"/>
      <c r="X1640" s="485"/>
      <c r="Y1640" s="485"/>
      <c r="Z1640" s="485"/>
      <c r="AA1640" s="485"/>
      <c r="AB1640" s="485"/>
      <c r="AC1640" s="485"/>
      <c r="AD1640" s="485"/>
      <c r="AE1640" s="485"/>
      <c r="AF1640" s="485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85"/>
      <c r="C1740" s="485"/>
      <c r="D1740" s="485"/>
      <c r="E1740" s="485"/>
      <c r="F1740" s="485"/>
      <c r="G1740" s="485"/>
      <c r="H1740" s="485"/>
      <c r="I1740" s="485"/>
      <c r="J1740" s="485"/>
      <c r="K1740" s="485"/>
      <c r="L1740" s="485"/>
      <c r="M1740" s="485"/>
      <c r="N1740" s="485"/>
      <c r="O1740" s="485"/>
      <c r="P1740" s="485"/>
      <c r="Q1740" s="485"/>
      <c r="R1740" s="485"/>
      <c r="S1740" s="485"/>
      <c r="T1740" s="485"/>
      <c r="U1740" s="485"/>
      <c r="V1740" s="485"/>
      <c r="W1740" s="485"/>
      <c r="X1740" s="485"/>
      <c r="Y1740" s="485"/>
      <c r="Z1740" s="485"/>
      <c r="AA1740" s="485"/>
      <c r="AB1740" s="485"/>
      <c r="AC1740" s="485"/>
      <c r="AD1740" s="485"/>
      <c r="AE1740" s="485"/>
      <c r="AF1740" s="485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85"/>
      <c r="C1840" s="485"/>
      <c r="D1840" s="485"/>
      <c r="E1840" s="485"/>
      <c r="F1840" s="485"/>
      <c r="G1840" s="485"/>
      <c r="H1840" s="485"/>
      <c r="I1840" s="485"/>
      <c r="J1840" s="485"/>
      <c r="K1840" s="485"/>
      <c r="L1840" s="485"/>
      <c r="M1840" s="485"/>
      <c r="N1840" s="485"/>
      <c r="O1840" s="485"/>
      <c r="P1840" s="485"/>
      <c r="Q1840" s="485"/>
      <c r="R1840" s="485"/>
      <c r="S1840" s="485"/>
      <c r="T1840" s="485"/>
      <c r="U1840" s="485"/>
      <c r="V1840" s="485"/>
      <c r="W1840" s="485"/>
      <c r="X1840" s="485"/>
      <c r="Y1840" s="485"/>
      <c r="Z1840" s="485"/>
      <c r="AA1840" s="485"/>
      <c r="AB1840" s="485"/>
      <c r="AC1840" s="485"/>
      <c r="AD1840" s="485"/>
      <c r="AE1840" s="485"/>
      <c r="AF1840" s="485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85"/>
      <c r="C1940" s="485"/>
      <c r="D1940" s="485"/>
      <c r="E1940" s="485"/>
      <c r="F1940" s="485"/>
      <c r="G1940" s="485"/>
      <c r="H1940" s="485"/>
      <c r="I1940" s="485"/>
      <c r="J1940" s="485"/>
      <c r="K1940" s="485"/>
      <c r="L1940" s="485"/>
      <c r="M1940" s="485"/>
      <c r="N1940" s="485"/>
      <c r="O1940" s="485"/>
      <c r="P1940" s="485"/>
      <c r="Q1940" s="485"/>
      <c r="R1940" s="485"/>
      <c r="S1940" s="485"/>
      <c r="T1940" s="485"/>
      <c r="U1940" s="485"/>
      <c r="V1940" s="485"/>
      <c r="W1940" s="485"/>
      <c r="X1940" s="485"/>
      <c r="Y1940" s="485"/>
      <c r="Z1940" s="485"/>
      <c r="AA1940" s="485"/>
      <c r="AB1940" s="485"/>
      <c r="AC1940" s="485"/>
      <c r="AD1940" s="485"/>
      <c r="AE1940" s="485"/>
      <c r="AF1940" s="485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85"/>
      <c r="C2040" s="485"/>
      <c r="D2040" s="485"/>
      <c r="E2040" s="485"/>
      <c r="F2040" s="485"/>
      <c r="G2040" s="485"/>
      <c r="H2040" s="485"/>
      <c r="I2040" s="485"/>
      <c r="J2040" s="485"/>
      <c r="K2040" s="485"/>
      <c r="L2040" s="485"/>
      <c r="M2040" s="485"/>
      <c r="N2040" s="485"/>
      <c r="O2040" s="485"/>
      <c r="P2040" s="485"/>
      <c r="Q2040" s="485"/>
      <c r="R2040" s="485"/>
      <c r="S2040" s="485"/>
      <c r="T2040" s="485"/>
      <c r="U2040" s="485"/>
      <c r="V2040" s="485"/>
      <c r="W2040" s="485"/>
      <c r="X2040" s="485"/>
      <c r="Y2040" s="485"/>
      <c r="Z2040" s="485"/>
      <c r="AA2040" s="485"/>
      <c r="AB2040" s="485"/>
      <c r="AC2040" s="485"/>
      <c r="AD2040" s="485"/>
      <c r="AE2040" s="485"/>
      <c r="AF2040" s="485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85"/>
      <c r="C2140" s="485"/>
      <c r="D2140" s="485"/>
      <c r="E2140" s="485"/>
      <c r="F2140" s="485"/>
      <c r="G2140" s="485"/>
      <c r="H2140" s="485"/>
      <c r="I2140" s="485"/>
      <c r="J2140" s="485"/>
      <c r="K2140" s="485"/>
      <c r="L2140" s="485"/>
      <c r="M2140" s="485"/>
      <c r="N2140" s="485"/>
      <c r="O2140" s="485"/>
      <c r="P2140" s="485"/>
      <c r="Q2140" s="485"/>
      <c r="R2140" s="485"/>
      <c r="S2140" s="485"/>
      <c r="T2140" s="485"/>
      <c r="U2140" s="485"/>
      <c r="V2140" s="485"/>
      <c r="W2140" s="485"/>
      <c r="X2140" s="485"/>
      <c r="Y2140" s="485"/>
      <c r="Z2140" s="485"/>
      <c r="AA2140" s="485"/>
      <c r="AB2140" s="485"/>
      <c r="AC2140" s="485"/>
      <c r="AD2140" s="485"/>
      <c r="AE2140" s="485"/>
      <c r="AF2140" s="485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85"/>
      <c r="C2240" s="485"/>
      <c r="D2240" s="485"/>
      <c r="E2240" s="485"/>
      <c r="F2240" s="485"/>
      <c r="G2240" s="485"/>
      <c r="H2240" s="485"/>
      <c r="I2240" s="485"/>
      <c r="J2240" s="485"/>
      <c r="K2240" s="485"/>
      <c r="L2240" s="485"/>
      <c r="M2240" s="485"/>
      <c r="N2240" s="485"/>
      <c r="O2240" s="485"/>
      <c r="P2240" s="485"/>
      <c r="Q2240" s="485"/>
      <c r="R2240" s="485"/>
      <c r="S2240" s="485"/>
      <c r="T2240" s="485"/>
      <c r="U2240" s="485"/>
      <c r="V2240" s="485"/>
      <c r="W2240" s="485"/>
      <c r="X2240" s="485"/>
      <c r="Y2240" s="485"/>
      <c r="Z2240" s="485"/>
      <c r="AA2240" s="485"/>
      <c r="AB2240" s="485"/>
      <c r="AC2240" s="485"/>
      <c r="AD2240" s="485"/>
      <c r="AE2240" s="485"/>
      <c r="AF2240" s="485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85"/>
      <c r="C2340" s="485"/>
      <c r="D2340" s="485"/>
      <c r="E2340" s="485"/>
      <c r="F2340" s="485"/>
      <c r="G2340" s="485"/>
      <c r="H2340" s="485"/>
      <c r="I2340" s="485"/>
      <c r="J2340" s="485"/>
      <c r="K2340" s="485"/>
      <c r="L2340" s="485"/>
      <c r="M2340" s="485"/>
      <c r="N2340" s="485"/>
      <c r="O2340" s="485"/>
      <c r="P2340" s="485"/>
      <c r="Q2340" s="485"/>
      <c r="R2340" s="485"/>
      <c r="S2340" s="485"/>
      <c r="T2340" s="485"/>
      <c r="U2340" s="485"/>
      <c r="V2340" s="485"/>
      <c r="W2340" s="485"/>
      <c r="X2340" s="485"/>
      <c r="Y2340" s="485"/>
      <c r="Z2340" s="485"/>
      <c r="AA2340" s="485"/>
      <c r="AB2340" s="485"/>
      <c r="AC2340" s="485"/>
      <c r="AD2340" s="485"/>
      <c r="AE2340" s="485"/>
      <c r="AF2340" s="485"/>
    </row>
  </sheetData>
  <mergeCells count="22">
    <mergeCell ref="B35:AG35"/>
    <mergeCell ref="B88:AF88"/>
    <mergeCell ref="B213:AF213"/>
    <mergeCell ref="B379:AF379"/>
    <mergeCell ref="B496:AF496"/>
    <mergeCell ref="B648:AF648"/>
    <mergeCell ref="B748:AF748"/>
    <mergeCell ref="B839:AF839"/>
    <mergeCell ref="B910:AF910"/>
    <mergeCell ref="B1005:AF1005"/>
    <mergeCell ref="B1155:AF1155"/>
    <mergeCell ref="B1327:AF1327"/>
    <mergeCell ref="B1422:AF1422"/>
    <mergeCell ref="B1540:AF1540"/>
    <mergeCell ref="B2140:AF2140"/>
    <mergeCell ref="B2240:AF2240"/>
    <mergeCell ref="B2340:AF2340"/>
    <mergeCell ref="B1640:AF1640"/>
    <mergeCell ref="B1740:AF1740"/>
    <mergeCell ref="B1840:AF1840"/>
    <mergeCell ref="B1940:AF1940"/>
    <mergeCell ref="B2040:AF2040"/>
  </mergeCells>
  <pageMargins left="0.75" right="0.75" top="1" bottom="1" header="0.5" footer="0.5"/>
  <pageSetup orientation="portrait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baseColWidth="10" defaultColWidth="10.83203125" defaultRowHeight="15"/>
  <cols>
    <col min="1" max="1" width="21" customWidth="1"/>
    <col min="6" max="6" width="10.8320312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A16" workbookViewId="0">
      <selection activeCell="J19" sqref="J19"/>
    </sheetView>
  </sheetViews>
  <sheetFormatPr baseColWidth="10" defaultColWidth="8.83203125" defaultRowHeight="15"/>
  <cols>
    <col min="2" max="4" width="7.5" customWidth="1"/>
    <col min="5" max="5" width="12.1640625" customWidth="1"/>
    <col min="6" max="6" width="26" customWidth="1"/>
    <col min="10" max="10" width="12" bestFit="1" customWidth="1"/>
    <col min="12" max="12" width="12" bestFit="1" customWidth="1"/>
    <col min="13" max="13" width="11" bestFit="1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ND</v>
      </c>
      <c r="B2" t="str">
        <f>INDEX('EIA Crosswalk'!$J$2:$J$52,MATCH(A2,'EIA Crosswalk'!$G$2:$G$52,0),1)</f>
        <v>WNC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 s="43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 s="4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12263785471456</v>
      </c>
      <c r="K2" s="4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465490836067581</v>
      </c>
      <c r="L2" s="4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64033778862691</v>
      </c>
      <c r="M2" s="4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71840012813445</v>
      </c>
      <c r="N2" s="4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17716692617001</v>
      </c>
      <c r="O2" s="4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61977267337644</v>
      </c>
      <c r="P2" s="4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78489705536803</v>
      </c>
      <c r="Q2" s="4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313230277416528</v>
      </c>
      <c r="R2" s="4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91141923472923</v>
      </c>
      <c r="S2" s="4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99218358180056</v>
      </c>
      <c r="T2" s="4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61738974099254</v>
      </c>
      <c r="U2" s="4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31037792535801</v>
      </c>
      <c r="V2" s="4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8345245502707</v>
      </c>
      <c r="W2" s="4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53808406101742</v>
      </c>
      <c r="X2" s="4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26890322503455</v>
      </c>
      <c r="Y2" s="4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72554291385226</v>
      </c>
      <c r="Z2" s="4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11388978156238</v>
      </c>
      <c r="AA2" s="4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52442672840674</v>
      </c>
      <c r="AB2" s="4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2786662041675</v>
      </c>
      <c r="AC2" s="4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1365910964918</v>
      </c>
      <c r="AD2" s="4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45164201729527</v>
      </c>
      <c r="AE2" s="4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77897374032674</v>
      </c>
      <c r="AF2" s="4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73879921051401</v>
      </c>
      <c r="AG2" s="4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03553182612906</v>
      </c>
      <c r="AH2" s="4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415129389076156</v>
      </c>
      <c r="AI2" s="4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299967910672791</v>
      </c>
      <c r="AJ2" s="4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181279626655355</v>
      </c>
      <c r="AK2" s="4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046016793131107</v>
      </c>
      <c r="AL2" s="4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9176480479070817</v>
      </c>
    </row>
    <row r="3" spans="1:38">
      <c r="A3" t="str">
        <f>About!$B$2</f>
        <v>ND</v>
      </c>
      <c r="B3" t="str">
        <f>INDEX('EIA Crosswalk'!$J$2:$J$52,MATCH(A3,'EIA Crosswalk'!$G$2:$G$52,0),1)</f>
        <v>WNC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 s="432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 s="4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 s="4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 s="4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 s="4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 s="4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 s="4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 s="4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 s="4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 s="4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 s="4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 s="4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 s="4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 s="4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 s="4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 s="4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 s="4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 s="4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 s="4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 s="4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 s="4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 s="4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 s="4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 s="4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 s="4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 s="4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 s="4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 s="4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 s="4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 s="4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ND</v>
      </c>
      <c r="B4" t="str">
        <f>INDEX('EIA Crosswalk'!$J$2:$J$52,MATCH(A4,'EIA Crosswalk'!$G$2:$G$52,0),1)</f>
        <v>WNC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 s="432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 s="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6609887531627</v>
      </c>
      <c r="K4" s="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227393194864688</v>
      </c>
      <c r="L4" s="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064850981859487</v>
      </c>
      <c r="M4" s="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430422394719808</v>
      </c>
      <c r="N4" s="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092793489318652</v>
      </c>
      <c r="O4" s="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991911701727883</v>
      </c>
      <c r="P4" s="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94787587096808</v>
      </c>
      <c r="Q4" s="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888633864968775</v>
      </c>
      <c r="R4" s="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7242542997082</v>
      </c>
      <c r="S4" s="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70142845490357</v>
      </c>
      <c r="T4" s="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72797335323334</v>
      </c>
      <c r="U4" s="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84739431505479</v>
      </c>
      <c r="V4" s="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83177129822949</v>
      </c>
      <c r="W4" s="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122671023123095</v>
      </c>
      <c r="X4" s="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63013411494231</v>
      </c>
      <c r="Y4" s="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914898967436945</v>
      </c>
      <c r="Z4" s="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384875481753761</v>
      </c>
      <c r="AA4" s="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89540122813215</v>
      </c>
      <c r="AB4" s="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692369595512675</v>
      </c>
      <c r="AC4" s="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308376284440147</v>
      </c>
      <c r="AD4" s="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99437351942173</v>
      </c>
      <c r="AE4" s="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380083746933567</v>
      </c>
      <c r="AF4" s="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055796260964256</v>
      </c>
      <c r="AG4" s="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911527743286442</v>
      </c>
      <c r="AH4" s="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463141313380108</v>
      </c>
      <c r="AI4" s="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849449944992971</v>
      </c>
      <c r="AJ4" s="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134603117008677</v>
      </c>
      <c r="AK4" s="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27954797113467</v>
      </c>
      <c r="AL4" s="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383717457967076</v>
      </c>
    </row>
    <row r="5" spans="1:38">
      <c r="A5" t="str">
        <f>About!$B$2</f>
        <v>ND</v>
      </c>
      <c r="B5" t="str">
        <f>INDEX('EIA Crosswalk'!$J$2:$J$52,MATCH(A5,'EIA Crosswalk'!$G$2:$G$52,0),1)</f>
        <v>WNC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 s="432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 s="4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24073354561457</v>
      </c>
      <c r="K5" s="4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421112061559628</v>
      </c>
      <c r="L5" s="4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254669570703969</v>
      </c>
      <c r="M5" s="4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188580102797034</v>
      </c>
      <c r="N5" s="4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009347597089802</v>
      </c>
      <c r="O5" s="4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757630368393889</v>
      </c>
      <c r="P5" s="4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69483189432251</v>
      </c>
      <c r="Q5" s="4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597863974471911</v>
      </c>
      <c r="R5" s="4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985934415467202</v>
      </c>
      <c r="S5" s="4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781851757532934</v>
      </c>
      <c r="T5" s="4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375366964209953</v>
      </c>
      <c r="U5" s="4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197351864414161</v>
      </c>
      <c r="V5" s="4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7303717973928</v>
      </c>
      <c r="W5" s="4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767680034734093</v>
      </c>
      <c r="X5" s="4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110903520386925</v>
      </c>
      <c r="Y5" s="4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402514868378985</v>
      </c>
      <c r="Z5" s="4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97420104243336</v>
      </c>
      <c r="AA5" s="4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503390940702739</v>
      </c>
      <c r="AB5" s="4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601878902040675</v>
      </c>
      <c r="AC5" s="4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985918990039202</v>
      </c>
      <c r="AD5" s="4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285073867633833</v>
      </c>
      <c r="AE5" s="4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191074918119625</v>
      </c>
      <c r="AF5" s="4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545626894700721</v>
      </c>
      <c r="AG5" s="4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087877318882299</v>
      </c>
      <c r="AH5" s="4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463476513618351</v>
      </c>
      <c r="AI5" s="4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625277861135616</v>
      </c>
      <c r="AJ5" s="4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787751417671129</v>
      </c>
      <c r="AK5" s="4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25197634758262</v>
      </c>
      <c r="AL5" s="4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907632324875933</v>
      </c>
    </row>
    <row r="6" spans="1:38">
      <c r="A6" t="str">
        <f>About!$B$2</f>
        <v>ND</v>
      </c>
      <c r="B6" t="str">
        <f>INDEX('EIA Crosswalk'!$J$2:$J$52,MATCH(A6,'EIA Crosswalk'!$G$2:$G$52,0),1)</f>
        <v>WNC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 s="432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 s="4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421163476674094</v>
      </c>
      <c r="K6" s="4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691742884303455</v>
      </c>
      <c r="L6" s="4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53787170125699</v>
      </c>
      <c r="M6" s="4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19570397677515</v>
      </c>
      <c r="N6" s="4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57697412671682</v>
      </c>
      <c r="O6" s="4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580761888300939</v>
      </c>
      <c r="P6" s="4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35681729674377</v>
      </c>
      <c r="Q6" s="4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57412789458835</v>
      </c>
      <c r="R6" s="4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23874773638022</v>
      </c>
      <c r="S6" s="4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30664922699486</v>
      </c>
      <c r="T6" s="4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921436761448601</v>
      </c>
      <c r="U6" s="4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73896141041287</v>
      </c>
      <c r="V6" s="4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03765704576497</v>
      </c>
      <c r="W6" s="4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410798955954527</v>
      </c>
      <c r="X6" s="4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693848062963396</v>
      </c>
      <c r="Y6" s="4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619643175471451</v>
      </c>
      <c r="Z6" s="4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779657209307104</v>
      </c>
      <c r="AA6" s="4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93254750121221</v>
      </c>
      <c r="AB6" s="4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687509178582055</v>
      </c>
      <c r="AC6" s="4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750991002755472</v>
      </c>
      <c r="AD6" s="4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670694713606801</v>
      </c>
      <c r="AE6" s="4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557820689132202</v>
      </c>
      <c r="AF6" s="4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69522406897862</v>
      </c>
      <c r="AG6" s="4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07998852415736</v>
      </c>
      <c r="AH6" s="4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23887785722834</v>
      </c>
      <c r="AI6" s="4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22785095475591</v>
      </c>
      <c r="AJ6" s="4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131693249321101</v>
      </c>
      <c r="AK6" s="4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36603268352631</v>
      </c>
      <c r="AL6" s="4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472393278821702</v>
      </c>
    </row>
    <row r="7" spans="1:38">
      <c r="A7" t="str">
        <f>About!$B$2</f>
        <v>ND</v>
      </c>
      <c r="B7" t="str">
        <f>INDEX('EIA Crosswalk'!$J$2:$J$52,MATCH(A7,'EIA Crosswalk'!$G$2:$G$52,0),1)</f>
        <v>WNC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 s="432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 s="4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10891477617617</v>
      </c>
      <c r="K7" s="4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5862731584938</v>
      </c>
      <c r="L7" s="4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92361991065604</v>
      </c>
      <c r="M7" s="4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4251204273551</v>
      </c>
      <c r="N7" s="4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655983969934413</v>
      </c>
      <c r="O7" s="4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531952824916579</v>
      </c>
      <c r="P7" s="4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72455868093356</v>
      </c>
      <c r="Q7" s="4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792459097905082</v>
      </c>
      <c r="R7" s="4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506663257420945</v>
      </c>
      <c r="S7" s="4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555546032962492</v>
      </c>
      <c r="T7" s="4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386157990207156</v>
      </c>
      <c r="U7" s="4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643569026955468</v>
      </c>
      <c r="V7" s="4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323431646630265</v>
      </c>
      <c r="W7" s="4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663501781708638</v>
      </c>
      <c r="X7" s="4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138250107837464</v>
      </c>
      <c r="Y7" s="4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614381728331744</v>
      </c>
      <c r="Z7" s="4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974268458267787</v>
      </c>
      <c r="AA7" s="4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220538769427558</v>
      </c>
      <c r="AB7" s="4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40877517181395</v>
      </c>
      <c r="AC7" s="4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97230648930089</v>
      </c>
      <c r="AD7" s="4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4563440656105</v>
      </c>
      <c r="AE7" s="4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61371026747232</v>
      </c>
      <c r="AF7" s="4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13392031856143</v>
      </c>
      <c r="AG7" s="4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854941789018203</v>
      </c>
      <c r="AH7" s="4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314259972929075</v>
      </c>
      <c r="AI7" s="4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596611389194433</v>
      </c>
      <c r="AJ7" s="4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852054790639498</v>
      </c>
      <c r="AK7" s="4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002114960048791</v>
      </c>
      <c r="AL7" s="4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134783018273218</v>
      </c>
    </row>
    <row r="8" spans="1:38">
      <c r="A8" t="str">
        <f>About!$B$2</f>
        <v>ND</v>
      </c>
      <c r="B8" t="str">
        <f>INDEX('EIA Crosswalk'!$J$2:$J$52,MATCH(A8,'EIA Crosswalk'!$G$2:$G$52,0),1)</f>
        <v>WNC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 s="432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 s="4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10891477617617</v>
      </c>
      <c r="K8" s="4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5862731584938</v>
      </c>
      <c r="L8" s="4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92361991065604</v>
      </c>
      <c r="M8" s="4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4251204273551</v>
      </c>
      <c r="N8" s="4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655983969934413</v>
      </c>
      <c r="O8" s="4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531952824916579</v>
      </c>
      <c r="P8" s="4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72455868093356</v>
      </c>
      <c r="Q8" s="4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792459097905082</v>
      </c>
      <c r="R8" s="4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506663257420945</v>
      </c>
      <c r="S8" s="4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555546032962492</v>
      </c>
      <c r="T8" s="4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386157990207156</v>
      </c>
      <c r="U8" s="4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643569026955468</v>
      </c>
      <c r="V8" s="4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323431646630265</v>
      </c>
      <c r="W8" s="4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663501781708638</v>
      </c>
      <c r="X8" s="4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138250107837464</v>
      </c>
      <c r="Y8" s="4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614381728331744</v>
      </c>
      <c r="Z8" s="4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974268458267787</v>
      </c>
      <c r="AA8" s="4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220538769427558</v>
      </c>
      <c r="AB8" s="4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40877517181395</v>
      </c>
      <c r="AC8" s="4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97230648930089</v>
      </c>
      <c r="AD8" s="4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4563440656105</v>
      </c>
      <c r="AE8" s="4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61371026747232</v>
      </c>
      <c r="AF8" s="4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13392031856143</v>
      </c>
      <c r="AG8" s="4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854941789018203</v>
      </c>
      <c r="AH8" s="4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314259972929075</v>
      </c>
      <c r="AI8" s="4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596611389194433</v>
      </c>
      <c r="AJ8" s="4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852054790639498</v>
      </c>
      <c r="AK8" s="4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002114960048791</v>
      </c>
      <c r="AL8" s="4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134783018273218</v>
      </c>
    </row>
    <row r="9" spans="1:38">
      <c r="A9" t="str">
        <f>About!$B$2</f>
        <v>ND</v>
      </c>
      <c r="B9" t="str">
        <f>INDEX('EIA Crosswalk'!$J$2:$J$52,MATCH(A9,'EIA Crosswalk'!$G$2:$G$52,0),1)</f>
        <v>WNC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 s="432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 s="4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10891477617617</v>
      </c>
      <c r="K9" s="4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5862731584938</v>
      </c>
      <c r="L9" s="4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92361991065604</v>
      </c>
      <c r="M9" s="4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4251204273551</v>
      </c>
      <c r="N9" s="4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655983969934413</v>
      </c>
      <c r="O9" s="4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531952824916579</v>
      </c>
      <c r="P9" s="4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72455868093356</v>
      </c>
      <c r="Q9" s="4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792459097905082</v>
      </c>
      <c r="R9" s="4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506663257420945</v>
      </c>
      <c r="S9" s="4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555546032962492</v>
      </c>
      <c r="T9" s="4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386157990207156</v>
      </c>
      <c r="U9" s="4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643569026955468</v>
      </c>
      <c r="V9" s="4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323431646630265</v>
      </c>
      <c r="W9" s="4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663501781708638</v>
      </c>
      <c r="X9" s="4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138250107837464</v>
      </c>
      <c r="Y9" s="4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614381728331744</v>
      </c>
      <c r="Z9" s="4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974268458267787</v>
      </c>
      <c r="AA9" s="4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220538769427558</v>
      </c>
      <c r="AB9" s="4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40877517181395</v>
      </c>
      <c r="AC9" s="4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97230648930089</v>
      </c>
      <c r="AD9" s="4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4563440656105</v>
      </c>
      <c r="AE9" s="4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61371026747232</v>
      </c>
      <c r="AF9" s="4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13392031856143</v>
      </c>
      <c r="AG9" s="4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854941789018203</v>
      </c>
      <c r="AH9" s="4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314259972929075</v>
      </c>
      <c r="AI9" s="4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596611389194433</v>
      </c>
      <c r="AJ9" s="4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852054790639498</v>
      </c>
      <c r="AK9" s="4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002114960048791</v>
      </c>
      <c r="AL9" s="4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134783018273218</v>
      </c>
    </row>
    <row r="10" spans="1:38">
      <c r="A10" t="str">
        <f>About!$B$2</f>
        <v>ND</v>
      </c>
      <c r="B10" t="str">
        <f>INDEX('EIA Crosswalk'!$J$2:$J$52,MATCH(A10,'EIA Crosswalk'!$G$2:$G$52,0),1)</f>
        <v>WNC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 s="432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 s="4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46438556121521</v>
      </c>
      <c r="K10" s="4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1201548051296</v>
      </c>
      <c r="L10" s="4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010465130007849</v>
      </c>
      <c r="M10" s="4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69144799841417</v>
      </c>
      <c r="N10" s="4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59997675934552</v>
      </c>
      <c r="O10" s="4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60097101194408</v>
      </c>
      <c r="P10" s="4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07513566887413</v>
      </c>
      <c r="Q10" s="4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09427503139664</v>
      </c>
      <c r="R10" s="4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54373934673876</v>
      </c>
      <c r="S10" s="4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144900509492317</v>
      </c>
      <c r="T10" s="4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073357820946292</v>
      </c>
      <c r="U10" s="4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41998410438658</v>
      </c>
      <c r="V10" s="4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53152681778893</v>
      </c>
      <c r="W10" s="4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60202491969857</v>
      </c>
      <c r="X10" s="4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45636691400773</v>
      </c>
      <c r="Y10" s="4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55622715937683</v>
      </c>
      <c r="Z10" s="4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32052715272777</v>
      </c>
      <c r="AA10" s="4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76455352776357</v>
      </c>
      <c r="AB10" s="4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84229165281445</v>
      </c>
      <c r="AC10" s="4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36766031857097</v>
      </c>
      <c r="AD10" s="4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85102181203781</v>
      </c>
      <c r="AE10" s="4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66988141673539</v>
      </c>
      <c r="AF10" s="4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52266989135928</v>
      </c>
      <c r="AG10" s="4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27466600880286</v>
      </c>
      <c r="AH10" s="4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3745915019988</v>
      </c>
      <c r="AI10" s="4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5690921665946</v>
      </c>
      <c r="AJ10" s="4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301265372854</v>
      </c>
      <c r="AK10" s="4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5392645886372</v>
      </c>
      <c r="AL10" s="4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01485537663842</v>
      </c>
    </row>
    <row r="11" spans="1:38">
      <c r="A11" s="427" t="str">
        <f>About!$B$2</f>
        <v>ND</v>
      </c>
      <c r="B11" s="427" t="str">
        <f>INDEX('EIA Crosswalk'!$J$2:$J$52,MATCH(A11,'EIA Crosswalk'!$G$2:$G$52,0),1)</f>
        <v>WNC</v>
      </c>
      <c r="C11" s="427" t="s">
        <v>2562</v>
      </c>
      <c r="D11" s="427" t="s">
        <v>2434</v>
      </c>
      <c r="E11" s="427" t="s">
        <v>283</v>
      </c>
      <c r="F11" s="427" t="str">
        <f t="shared" si="0"/>
        <v>Hard Coal.Electricity</v>
      </c>
      <c r="G11" s="427" t="str">
        <f>INDEX('EIA Crosswalk'!$B$2:$B$22,MATCH('Future Scaling Factors'!$D11,'EIA Crosswalk'!$A$2:$A$22,0),1)</f>
        <v>STC</v>
      </c>
      <c r="H11" s="427" t="str">
        <f>INDEX('EIA Crosswalk'!$E$2:$E$22,MATCH('Future Scaling Factors'!$E11,'EIA Crosswalk'!$D$2:$D$22,0),1)</f>
        <v>ELEP</v>
      </c>
      <c r="I11" s="432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429">
        <f>IF(INDEX('Elec Power Annual Growth 21-24'!$C$12:$F$12,MATCH(J$1,'Elec Power Annual Growth 21-24'!$C$10:$F$10,0))=0,
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,
INDEX('Elec Power Annual Growth 21-24'!$C$12:$F$12,MATCH(J$1,'Elec Power Annual Growth 21-24'!$C$10:$F$10,0))
)</f>
        <v>1.0372670807453415</v>
      </c>
      <c r="K11" s="429">
        <f>IF(INDEX('Elec Power Annual Growth 21-24'!$C$12:$F$12,MATCH(K$1,'Elec Power Annual Growth 21-24'!$C$10:$F$10,0))=0,
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,
INDEX('Elec Power Annual Growth 21-24'!$C$12:$F$12,MATCH(K$1,'Elec Power Annual Growth 21-24'!$C$10:$F$10,0))
)</f>
        <v>1.15527950310559</v>
      </c>
      <c r="L11" s="429">
        <f>IF(INDEX('Elec Power Annual Growth 21-24'!$C$12:$F$12,MATCH(L$1,'Elec Power Annual Growth 21-24'!$C$10:$F$10,0))=0,
IF('Coal and Natural Gas Calcs'!S3=0,
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S3),
INDEX('Elec Power Annual Growth 21-24'!$C$12:$F$12,MATCH(L$1,'Elec Power Annual Growth 21-24'!$C$10:$F$10,0))
)</f>
        <v>1.1614906832298137</v>
      </c>
      <c r="M11" s="430">
        <f>IFERROR(IFERROR(SUMIFS('AEO Table 3 2023'!J:J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1.0005839003977466</v>
      </c>
      <c r="N11" s="430">
        <f>IFERROR(IFERROR(SUMIFS('AEO Table 3 2023'!K:K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9419286582981858</v>
      </c>
      <c r="O11" s="430">
        <f>IFERROR(IFERROR(SUMIFS('AEO Table 3 2023'!L:L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8710354102014108</v>
      </c>
      <c r="P11" s="430">
        <f>IFERROR(IFERROR(SUMIFS('AEO Table 3 2023'!M:M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7586032829316116</v>
      </c>
      <c r="Q11" s="430">
        <f>IFERROR(IFERROR(SUMIFS('AEO Table 3 2023'!N:N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7166831042785773</v>
      </c>
      <c r="R11" s="430">
        <f>IFERROR(IFERROR(SUMIFS('AEO Table 3 2023'!O:O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68675963165332</v>
      </c>
      <c r="S11" s="430">
        <f>IFERROR(IFERROR(SUMIFS('AEO Table 3 2023'!P:P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6061688564828596</v>
      </c>
      <c r="T11" s="430">
        <f>IFERROR(IFERROR(SUMIFS('AEO Table 3 2023'!Q:Q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5492527952951056</v>
      </c>
      <c r="U11" s="430">
        <f>IFERROR(IFERROR(SUMIFS('AEO Table 3 2023'!R:R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686677111616602</v>
      </c>
      <c r="V11" s="430">
        <f>IFERROR(IFERROR(SUMIFS('AEO Table 3 2023'!S:S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786611721601299</v>
      </c>
      <c r="W11" s="430">
        <f>IFERROR(IFERROR(SUMIFS('AEO Table 3 2023'!T:T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900801810205048</v>
      </c>
      <c r="X11" s="430">
        <f>IFERROR(IFERROR(SUMIFS('AEO Table 3 2023'!U:U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877070185852185</v>
      </c>
      <c r="Y11" s="430">
        <f>IFERROR(IFERROR(SUMIFS('AEO Table 3 2023'!V:V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964484514403723</v>
      </c>
      <c r="Z11" s="430">
        <f>IFERROR(IFERROR(SUMIFS('AEO Table 3 2023'!W:W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44548982471037</v>
      </c>
      <c r="AA11" s="430">
        <f>IFERROR(IFERROR(SUMIFS('AEO Table 3 2023'!X:X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285856236437536</v>
      </c>
      <c r="AB11" s="430">
        <f>IFERROR(IFERROR(SUMIFS('AEO Table 3 2023'!Y:Y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240726312908017</v>
      </c>
      <c r="AC11" s="430">
        <f>IFERROR(IFERROR(SUMIFS('AEO Table 3 2023'!Z:Z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930621705956639</v>
      </c>
      <c r="AD11" s="430">
        <f>IFERROR(IFERROR(SUMIFS('AEO Table 3 2023'!AA:AA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620517099005261</v>
      </c>
      <c r="AE11" s="430">
        <f>IFERROR(IFERROR(SUMIFS('AEO Table 3 2023'!AB:AB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389802458414171</v>
      </c>
      <c r="AF11" s="430">
        <f>IFERROR(IFERROR(SUMIFS('AEO Table 3 2023'!AC:AC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251851721168775</v>
      </c>
      <c r="AG11" s="430">
        <f>IFERROR(IFERROR(SUMIFS('AEO Table 3 2023'!AD:AD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094209995851227</v>
      </c>
      <c r="AH11" s="430">
        <f>IFERROR(IFERROR(SUMIFS('AEO Table 3 2023'!AE:AE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871975000412597</v>
      </c>
      <c r="AI11" s="430">
        <f>IFERROR(IFERROR(SUMIFS('AEO Table 3 2023'!AF:AF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731577117250728</v>
      </c>
      <c r="AJ11" s="430">
        <f>IFERROR(IFERROR(SUMIFS('AEO Table 3 2023'!AG:AG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624016517665829</v>
      </c>
      <c r="AK11" s="430">
        <f>IFERROR(IFERROR(SUMIFS('AEO Table 3 2023'!AH:AH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559935440876094</v>
      </c>
      <c r="AL11" s="430">
        <f>IFERROR(IFERROR(SUMIFS('AEO Table 3 2023'!AI:A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457952057565971</v>
      </c>
    </row>
    <row r="12" spans="1:38">
      <c r="A12" t="str">
        <f>About!$B$2</f>
        <v>ND</v>
      </c>
      <c r="B12" t="str">
        <f>INDEX('EIA Crosswalk'!$J$2:$J$52,MATCH(A12,'EIA Crosswalk'!$G$2:$G$52,0),1)</f>
        <v>WNC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 s="43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 s="4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46438556121521</v>
      </c>
      <c r="K12" s="4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1201548051296</v>
      </c>
      <c r="L12" s="4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010465130007849</v>
      </c>
      <c r="M12" s="4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69144799841417</v>
      </c>
      <c r="N12" s="4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59997675934552</v>
      </c>
      <c r="O12" s="4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60097101194408</v>
      </c>
      <c r="P12" s="4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07513566887413</v>
      </c>
      <c r="Q12" s="4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09427503139664</v>
      </c>
      <c r="R12" s="4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54373934673876</v>
      </c>
      <c r="S12" s="4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144900509492317</v>
      </c>
      <c r="T12" s="4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073357820946292</v>
      </c>
      <c r="U12" s="4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41998410438658</v>
      </c>
      <c r="V12" s="4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53152681778893</v>
      </c>
      <c r="W12" s="4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60202491969857</v>
      </c>
      <c r="X12" s="4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45636691400773</v>
      </c>
      <c r="Y12" s="4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55622715937683</v>
      </c>
      <c r="Z12" s="4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32052715272777</v>
      </c>
      <c r="AA12" s="4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76455352776357</v>
      </c>
      <c r="AB12" s="4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84229165281445</v>
      </c>
      <c r="AC12" s="4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36766031857097</v>
      </c>
      <c r="AD12" s="4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85102181203781</v>
      </c>
      <c r="AE12" s="4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66988141673539</v>
      </c>
      <c r="AF12" s="4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52266989135928</v>
      </c>
      <c r="AG12" s="4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27466600880286</v>
      </c>
      <c r="AH12" s="4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3745915019988</v>
      </c>
      <c r="AI12" s="4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5690921665946</v>
      </c>
      <c r="AJ12" s="4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301265372854</v>
      </c>
      <c r="AK12" s="4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5392645886372</v>
      </c>
      <c r="AL12" s="4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01485537663842</v>
      </c>
    </row>
    <row r="13" spans="1:38">
      <c r="A13" t="str">
        <f>About!$B$2</f>
        <v>ND</v>
      </c>
      <c r="B13" t="str">
        <f>INDEX('EIA Crosswalk'!$J$2:$J$52,MATCH(A13,'EIA Crosswalk'!$G$2:$G$52,0),1)</f>
        <v>WNC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 s="432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 s="4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46438556121521</v>
      </c>
      <c r="K13" s="4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1201548051296</v>
      </c>
      <c r="L13" s="4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010465130007849</v>
      </c>
      <c r="M13" s="4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69144799841417</v>
      </c>
      <c r="N13" s="4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59997675934552</v>
      </c>
      <c r="O13" s="4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60097101194408</v>
      </c>
      <c r="P13" s="4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07513566887413</v>
      </c>
      <c r="Q13" s="4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09427503139664</v>
      </c>
      <c r="R13" s="4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54373934673876</v>
      </c>
      <c r="S13" s="4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144900509492317</v>
      </c>
      <c r="T13" s="4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073357820946292</v>
      </c>
      <c r="U13" s="4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41998410438658</v>
      </c>
      <c r="V13" s="4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53152681778893</v>
      </c>
      <c r="W13" s="4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60202491969857</v>
      </c>
      <c r="X13" s="4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45636691400773</v>
      </c>
      <c r="Y13" s="4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55622715937683</v>
      </c>
      <c r="Z13" s="4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32052715272777</v>
      </c>
      <c r="AA13" s="4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76455352776357</v>
      </c>
      <c r="AB13" s="4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84229165281445</v>
      </c>
      <c r="AC13" s="4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36766031857097</v>
      </c>
      <c r="AD13" s="4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85102181203781</v>
      </c>
      <c r="AE13" s="4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66988141673539</v>
      </c>
      <c r="AF13" s="4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52266989135928</v>
      </c>
      <c r="AG13" s="4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27466600880286</v>
      </c>
      <c r="AH13" s="4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3745915019988</v>
      </c>
      <c r="AI13" s="4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5690921665946</v>
      </c>
      <c r="AJ13" s="4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301265372854</v>
      </c>
      <c r="AK13" s="4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5392645886372</v>
      </c>
      <c r="AL13" s="4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01485537663842</v>
      </c>
    </row>
    <row r="14" spans="1:38">
      <c r="A14" t="str">
        <f>About!$B$2</f>
        <v>ND</v>
      </c>
      <c r="B14" t="str">
        <f>INDEX('EIA Crosswalk'!$J$2:$J$52,MATCH(A14,'EIA Crosswalk'!$G$2:$G$52,0),1)</f>
        <v>WNC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 s="432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 s="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 s="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 s="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 s="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 s="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 s="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 s="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 s="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 s="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 s="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 s="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 s="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 s="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 s="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 s="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 s="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 s="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 s="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 s="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 s="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 s="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 s="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 s="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 s="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 s="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 s="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 s="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 s="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 s="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ND</v>
      </c>
      <c r="B15" t="str">
        <f>INDEX('EIA Crosswalk'!$J$2:$J$52,MATCH(A15,'EIA Crosswalk'!$G$2:$G$52,0),1)</f>
        <v>WNC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 s="432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 s="4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46438556121521</v>
      </c>
      <c r="K15" s="4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1201548051296</v>
      </c>
      <c r="L15" s="4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010465130007849</v>
      </c>
      <c r="M15" s="4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69144799841417</v>
      </c>
      <c r="N15" s="4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59997675934552</v>
      </c>
      <c r="O15" s="4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60097101194408</v>
      </c>
      <c r="P15" s="4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07513566887413</v>
      </c>
      <c r="Q15" s="4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09427503139664</v>
      </c>
      <c r="R15" s="4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54373934673876</v>
      </c>
      <c r="S15" s="4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144900509492317</v>
      </c>
      <c r="T15" s="4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073357820946292</v>
      </c>
      <c r="U15" s="4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41998410438658</v>
      </c>
      <c r="V15" s="4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53152681778893</v>
      </c>
      <c r="W15" s="4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60202491969857</v>
      </c>
      <c r="X15" s="4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45636691400773</v>
      </c>
      <c r="Y15" s="4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55622715937683</v>
      </c>
      <c r="Z15" s="4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32052715272777</v>
      </c>
      <c r="AA15" s="4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76455352776357</v>
      </c>
      <c r="AB15" s="4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84229165281445</v>
      </c>
      <c r="AC15" s="4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36766031857097</v>
      </c>
      <c r="AD15" s="4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85102181203781</v>
      </c>
      <c r="AE15" s="4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66988141673539</v>
      </c>
      <c r="AF15" s="4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52266989135928</v>
      </c>
      <c r="AG15" s="4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27466600880286</v>
      </c>
      <c r="AH15" s="4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3745915019988</v>
      </c>
      <c r="AI15" s="4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5690921665946</v>
      </c>
      <c r="AJ15" s="4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301265372854</v>
      </c>
      <c r="AK15" s="4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5392645886372</v>
      </c>
      <c r="AL15" s="4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01485537663842</v>
      </c>
    </row>
    <row r="16" spans="1:38">
      <c r="A16" t="str">
        <f>About!$B$2</f>
        <v>ND</v>
      </c>
      <c r="B16" t="str">
        <f>INDEX('EIA Crosswalk'!$J$2:$J$52,MATCH(A16,'EIA Crosswalk'!$G$2:$G$52,0),1)</f>
        <v>WNC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 s="432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 s="4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46438556121521</v>
      </c>
      <c r="K16" s="4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1201548051296</v>
      </c>
      <c r="L16" s="4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010465130007849</v>
      </c>
      <c r="M16" s="4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69144799841417</v>
      </c>
      <c r="N16" s="4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59997675934552</v>
      </c>
      <c r="O16" s="4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60097101194408</v>
      </c>
      <c r="P16" s="4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07513566887413</v>
      </c>
      <c r="Q16" s="4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09427503139664</v>
      </c>
      <c r="R16" s="4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54373934673876</v>
      </c>
      <c r="S16" s="4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144900509492317</v>
      </c>
      <c r="T16" s="4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073357820946292</v>
      </c>
      <c r="U16" s="4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41998410438658</v>
      </c>
      <c r="V16" s="4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53152681778893</v>
      </c>
      <c r="W16" s="4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60202491969857</v>
      </c>
      <c r="X16" s="4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45636691400773</v>
      </c>
      <c r="Y16" s="4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55622715937683</v>
      </c>
      <c r="Z16" s="4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32052715272777</v>
      </c>
      <c r="AA16" s="4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76455352776357</v>
      </c>
      <c r="AB16" s="4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84229165281445</v>
      </c>
      <c r="AC16" s="4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36766031857097</v>
      </c>
      <c r="AD16" s="4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85102181203781</v>
      </c>
      <c r="AE16" s="4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66988141673539</v>
      </c>
      <c r="AF16" s="4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52266989135928</v>
      </c>
      <c r="AG16" s="4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27466600880286</v>
      </c>
      <c r="AH16" s="4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3745915019988</v>
      </c>
      <c r="AI16" s="4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5690921665946</v>
      </c>
      <c r="AJ16" s="4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301265372854</v>
      </c>
      <c r="AK16" s="4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5392645886372</v>
      </c>
      <c r="AL16" s="4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01485537663842</v>
      </c>
    </row>
    <row r="17" spans="1:38">
      <c r="A17" t="str">
        <f>About!$B$2</f>
        <v>ND</v>
      </c>
      <c r="B17" t="str">
        <f>INDEX('EIA Crosswalk'!$J$2:$J$52,MATCH(A17,'EIA Crosswalk'!$G$2:$G$52,0),1)</f>
        <v>WNC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 s="432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 s="4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46438556121521</v>
      </c>
      <c r="K17" s="4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1201548051296</v>
      </c>
      <c r="L17" s="4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010465130007849</v>
      </c>
      <c r="M17" s="4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69144799841417</v>
      </c>
      <c r="N17" s="4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59997675934552</v>
      </c>
      <c r="O17" s="4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60097101194408</v>
      </c>
      <c r="P17" s="4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07513566887413</v>
      </c>
      <c r="Q17" s="4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09427503139664</v>
      </c>
      <c r="R17" s="4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54373934673876</v>
      </c>
      <c r="S17" s="4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144900509492317</v>
      </c>
      <c r="T17" s="4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073357820946292</v>
      </c>
      <c r="U17" s="4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41998410438658</v>
      </c>
      <c r="V17" s="4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53152681778893</v>
      </c>
      <c r="W17" s="4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60202491969857</v>
      </c>
      <c r="X17" s="4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45636691400773</v>
      </c>
      <c r="Y17" s="4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55622715937683</v>
      </c>
      <c r="Z17" s="4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32052715272777</v>
      </c>
      <c r="AA17" s="4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76455352776357</v>
      </c>
      <c r="AB17" s="4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84229165281445</v>
      </c>
      <c r="AC17" s="4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36766031857097</v>
      </c>
      <c r="AD17" s="4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85102181203781</v>
      </c>
      <c r="AE17" s="4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66988141673539</v>
      </c>
      <c r="AF17" s="4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52266989135928</v>
      </c>
      <c r="AG17" s="4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27466600880286</v>
      </c>
      <c r="AH17" s="4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3745915019988</v>
      </c>
      <c r="AI17" s="4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5690921665946</v>
      </c>
      <c r="AJ17" s="4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301265372854</v>
      </c>
      <c r="AK17" s="4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5392645886372</v>
      </c>
      <c r="AL17" s="4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01485537663842</v>
      </c>
    </row>
    <row r="18" spans="1:38">
      <c r="A18" s="153" t="str">
        <f>About!$B$2</f>
        <v>ND</v>
      </c>
      <c r="B18" s="153" t="str">
        <f>INDEX('EIA Crosswalk'!$J$2:$J$52,MATCH(A18,'EIA Crosswalk'!$G$2:$G$52,0),1)</f>
        <v>WNC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 s="432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431">
        <f>SUMIFS('NG Calcs'!G$66:G$70,'NG Calcs'!$E$66:$E$70,$E18)</f>
        <v>0.76361386138613863</v>
      </c>
      <c r="K18" s="431">
        <f>SUMIFS('NG Calcs'!H$66:H$70,'NG Calcs'!$E$66:$E$70,$E18)</f>
        <v>0.64964311061948299</v>
      </c>
      <c r="L18" s="431">
        <f>SUMIFS('NG Calcs'!I$66:I$70,'NG Calcs'!$E$66:$E$70,$E18)</f>
        <v>0.64964311061948299</v>
      </c>
      <c r="M18" s="431">
        <f>SUMIFS('NG Calcs'!J$66:J$70,'NG Calcs'!$E$66:$E$70,$E18)</f>
        <v>0.61704719572302591</v>
      </c>
      <c r="N18" s="431">
        <f>SUMIFS('NG Calcs'!K$66:K$70,'NG Calcs'!$E$66:$E$70,$E18)</f>
        <v>0.59049834913247823</v>
      </c>
      <c r="O18" s="431">
        <f>SUMIFS('NG Calcs'!L$66:L$70,'NG Calcs'!$E$66:$E$70,$E18)</f>
        <v>0.57213967590131343</v>
      </c>
      <c r="P18" s="431">
        <f>SUMIFS('NG Calcs'!M$66:M$70,'NG Calcs'!$E$66:$E$70,$E18)</f>
        <v>0.56025687984502426</v>
      </c>
      <c r="Q18" s="431">
        <f>SUMIFS('NG Calcs'!N$66:N$70,'NG Calcs'!$E$66:$E$70,$E18)</f>
        <v>0.55182915522840992</v>
      </c>
      <c r="R18" s="431">
        <f>SUMIFS('NG Calcs'!O$66:O$70,'NG Calcs'!$E$66:$E$70,$E18)</f>
        <v>0.54511545842734321</v>
      </c>
      <c r="S18" s="431">
        <f>SUMIFS('NG Calcs'!P$66:P$70,'NG Calcs'!$E$66:$E$70,$E18)</f>
        <v>0.53941422825378449</v>
      </c>
      <c r="T18" s="431">
        <f>SUMIFS('NG Calcs'!Q$66:Q$70,'NG Calcs'!$E$66:$E$70,$E18)</f>
        <v>0.53227901327381522</v>
      </c>
      <c r="U18" s="431">
        <f>SUMIFS('NG Calcs'!R$66:R$70,'NG Calcs'!$E$66:$E$70,$E18)</f>
        <v>0.52720997091229027</v>
      </c>
      <c r="V18" s="431">
        <f>SUMIFS('NG Calcs'!S$66:S$70,'NG Calcs'!$E$66:$E$70,$E18)</f>
        <v>0.5206760365858637</v>
      </c>
      <c r="W18" s="431">
        <f>SUMIFS('NG Calcs'!T$66:T$70,'NG Calcs'!$E$66:$E$70,$E18)</f>
        <v>0.51404844149260542</v>
      </c>
      <c r="X18" s="431">
        <f>SUMIFS('NG Calcs'!U$66:U$70,'NG Calcs'!$E$66:$E$70,$E18)</f>
        <v>0.50397163434861925</v>
      </c>
      <c r="Y18" s="431">
        <f>SUMIFS('NG Calcs'!V$66:V$70,'NG Calcs'!$E$66:$E$70,$E18)</f>
        <v>0.49605041141471823</v>
      </c>
      <c r="Z18" s="431">
        <f>SUMIFS('NG Calcs'!W$66:W$70,'NG Calcs'!$E$66:$E$70,$E18)</f>
        <v>0.49235224242598408</v>
      </c>
      <c r="AA18" s="431">
        <f>SUMIFS('NG Calcs'!X$66:X$70,'NG Calcs'!$E$66:$E$70,$E18)</f>
        <v>0.4816596627046475</v>
      </c>
      <c r="AB18" s="431">
        <f>SUMIFS('NG Calcs'!Y$66:Y$70,'NG Calcs'!$E$66:$E$70,$E18)</f>
        <v>0.47959554758155876</v>
      </c>
      <c r="AC18" s="431">
        <f>SUMIFS('NG Calcs'!Z$66:Z$70,'NG Calcs'!$E$66:$E$70,$E18)</f>
        <v>0.47666598729255494</v>
      </c>
      <c r="AD18" s="431">
        <f>SUMIFS('NG Calcs'!AA$66:AA$70,'NG Calcs'!$E$66:$E$70,$E18)</f>
        <v>0.47024839091002957</v>
      </c>
      <c r="AE18" s="431">
        <f>SUMIFS('NG Calcs'!AB$66:AB$70,'NG Calcs'!$E$66:$E$70,$E18)</f>
        <v>0.46248850244888984</v>
      </c>
      <c r="AF18" s="431">
        <f>SUMIFS('NG Calcs'!AC$66:AC$70,'NG Calcs'!$E$66:$E$70,$E18)</f>
        <v>0.45527407389773678</v>
      </c>
      <c r="AG18" s="431">
        <f>SUMIFS('NG Calcs'!AD$66:AD$70,'NG Calcs'!$E$66:$E$70,$E18)</f>
        <v>0.45000294970978127</v>
      </c>
      <c r="AH18" s="431">
        <f>SUMIFS('NG Calcs'!AE$66:AE$70,'NG Calcs'!$E$66:$E$70,$E18)</f>
        <v>0.4449029554616053</v>
      </c>
      <c r="AI18" s="431">
        <f>SUMIFS('NG Calcs'!AF$66:AF$70,'NG Calcs'!$E$66:$E$70,$E18)</f>
        <v>0.43905430127301437</v>
      </c>
      <c r="AJ18" s="431">
        <f>SUMIFS('NG Calcs'!AG$66:AG$70,'NG Calcs'!$E$66:$E$70,$E18)</f>
        <v>0.43382383498240851</v>
      </c>
      <c r="AK18" s="431">
        <f>SUMIFS('NG Calcs'!AH$66:AH$70,'NG Calcs'!$E$66:$E$70,$E18)</f>
        <v>0.42896644627353264</v>
      </c>
      <c r="AL18" s="431">
        <f>SUMIFS('NG Calcs'!AI$66:AI$70,'NG Calcs'!$E$66:$E$70,$E18)</f>
        <v>0.4258878517557404</v>
      </c>
    </row>
    <row r="19" spans="1:38">
      <c r="A19" s="153" t="str">
        <f>About!$B$2</f>
        <v>ND</v>
      </c>
      <c r="B19" s="153" t="str">
        <f>INDEX('EIA Crosswalk'!$J$2:$J$52,MATCH(A19,'EIA Crosswalk'!$G$2:$G$52,0),1)</f>
        <v>WNC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 s="432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431">
        <f>SUMIFS('NG Calcs'!G$66:G$70,'NG Calcs'!$E$66:$E$70,$E19)</f>
        <v>1.0989399293286219</v>
      </c>
      <c r="K19" s="431">
        <f>SUMIFS('NG Calcs'!H$66:H$70,'NG Calcs'!$E$66:$E$70,$E19)</f>
        <v>0.96819787985865724</v>
      </c>
      <c r="L19" s="431">
        <f>SUMIFS('NG Calcs'!I$66:I$70,'NG Calcs'!$E$66:$E$70,$E19)</f>
        <v>1.07773851590106</v>
      </c>
      <c r="M19" s="431">
        <f>SUMIFS('NG Calcs'!J$66:J$70,'NG Calcs'!$E$66:$E$70,$E19)</f>
        <v>0.58373012161265003</v>
      </c>
      <c r="N19" s="431">
        <f>SUMIFS('NG Calcs'!K$66:K$70,'NG Calcs'!$E$66:$E$70,$E19)</f>
        <v>0.5229304676982478</v>
      </c>
      <c r="O19" s="431">
        <f>SUMIFS('NG Calcs'!L$66:L$70,'NG Calcs'!$E$66:$E$70,$E19)</f>
        <v>0.48416723938646283</v>
      </c>
      <c r="P19" s="431">
        <f>SUMIFS('NG Calcs'!M$66:M$70,'NG Calcs'!$E$66:$E$70,$E19)</f>
        <v>0.45262935882657307</v>
      </c>
      <c r="Q19" s="431">
        <f>SUMIFS('NG Calcs'!N$66:N$70,'NG Calcs'!$E$66:$E$70,$E19)</f>
        <v>0.4481283836120647</v>
      </c>
      <c r="R19" s="431">
        <f>SUMIFS('NG Calcs'!O$66:O$70,'NG Calcs'!$E$66:$E$70,$E19)</f>
        <v>0.46219882217159053</v>
      </c>
      <c r="S19" s="431">
        <f>SUMIFS('NG Calcs'!P$66:P$70,'NG Calcs'!$E$66:$E$70,$E19)</f>
        <v>0.46948612276985613</v>
      </c>
      <c r="T19" s="431">
        <f>SUMIFS('NG Calcs'!Q$66:Q$70,'NG Calcs'!$E$66:$E$70,$E19)</f>
        <v>0.48639723131521856</v>
      </c>
      <c r="U19" s="431">
        <f>SUMIFS('NG Calcs'!R$66:R$70,'NG Calcs'!$E$66:$E$70,$E19)</f>
        <v>0.50710920133001491</v>
      </c>
      <c r="V19" s="431">
        <f>SUMIFS('NG Calcs'!S$66:S$70,'NG Calcs'!$E$66:$E$70,$E19)</f>
        <v>0.5254668079124396</v>
      </c>
      <c r="W19" s="431">
        <f>SUMIFS('NG Calcs'!T$66:T$70,'NG Calcs'!$E$66:$E$70,$E19)</f>
        <v>0.54041017605165254</v>
      </c>
      <c r="X19" s="431">
        <f>SUMIFS('NG Calcs'!U$66:U$70,'NG Calcs'!$E$66:$E$70,$E19)</f>
        <v>0.54393046410406509</v>
      </c>
      <c r="Y19" s="431">
        <f>SUMIFS('NG Calcs'!V$66:V$70,'NG Calcs'!$E$66:$E$70,$E19)</f>
        <v>0.55237747851070529</v>
      </c>
      <c r="Z19" s="431">
        <f>SUMIFS('NG Calcs'!W$66:W$70,'NG Calcs'!$E$66:$E$70,$E19)</f>
        <v>0.57480953281646074</v>
      </c>
      <c r="AA19" s="431">
        <f>SUMIFS('NG Calcs'!X$66:X$70,'NG Calcs'!$E$66:$E$70,$E19)</f>
        <v>0.57047298884081543</v>
      </c>
      <c r="AB19" s="431">
        <f>SUMIFS('NG Calcs'!Y$66:Y$70,'NG Calcs'!$E$66:$E$70,$E19)</f>
        <v>0.59490973788213464</v>
      </c>
      <c r="AC19" s="431">
        <f>SUMIFS('NG Calcs'!Z$66:Z$70,'NG Calcs'!$E$66:$E$70,$E19)</f>
        <v>0.60536889999833798</v>
      </c>
      <c r="AD19" s="431">
        <f>SUMIFS('NG Calcs'!AA$66:AA$70,'NG Calcs'!$E$66:$E$70,$E19)</f>
        <v>0.60715621632558392</v>
      </c>
      <c r="AE19" s="431">
        <f>SUMIFS('NG Calcs'!AB$66:AB$70,'NG Calcs'!$E$66:$E$70,$E19)</f>
        <v>0.6006137473163895</v>
      </c>
      <c r="AF19" s="431">
        <f>SUMIFS('NG Calcs'!AC$66:AC$70,'NG Calcs'!$E$66:$E$70,$E19)</f>
        <v>0.60026718402541457</v>
      </c>
      <c r="AG19" s="431">
        <f>SUMIFS('NG Calcs'!AD$66:AD$70,'NG Calcs'!$E$66:$E$70,$E19)</f>
        <v>0.59762106771502232</v>
      </c>
      <c r="AH19" s="431">
        <f>SUMIFS('NG Calcs'!AE$66:AE$70,'NG Calcs'!$E$66:$E$70,$E19)</f>
        <v>0.59181302718535822</v>
      </c>
      <c r="AI19" s="431">
        <f>SUMIFS('NG Calcs'!AF$66:AF$70,'NG Calcs'!$E$66:$E$70,$E19)</f>
        <v>0.58364456768194795</v>
      </c>
      <c r="AJ19" s="431">
        <f>SUMIFS('NG Calcs'!AG$66:AG$70,'NG Calcs'!$E$66:$E$70,$E19)</f>
        <v>0.57858570630952155</v>
      </c>
      <c r="AK19" s="431">
        <f>SUMIFS('NG Calcs'!AH$66:AH$70,'NG Calcs'!$E$66:$E$70,$E19)</f>
        <v>0.57189402255004629</v>
      </c>
      <c r="AL19" s="431">
        <f>SUMIFS('NG Calcs'!AI$66:AI$70,'NG Calcs'!$E$66:$E$70,$E19)</f>
        <v>0.56884932740097427</v>
      </c>
    </row>
    <row r="20" spans="1:38">
      <c r="A20" s="153" t="str">
        <f>About!$B$2</f>
        <v>ND</v>
      </c>
      <c r="B20" s="153" t="str">
        <f>INDEX('EIA Crosswalk'!$J$2:$J$52,MATCH(A20,'EIA Crosswalk'!$G$2:$G$52,0),1)</f>
        <v>WNC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 s="432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431">
        <f>SUMIFS('NG Calcs'!G$66:G$70,'NG Calcs'!$E$66:$E$70,$E20)</f>
        <v>1.1964873765093302</v>
      </c>
      <c r="K20" s="431">
        <f>SUMIFS('NG Calcs'!H$66:H$70,'NG Calcs'!$E$66:$E$70,$E20)</f>
        <v>1.0106522798246471</v>
      </c>
      <c r="L20" s="431">
        <f>SUMIFS('NG Calcs'!I$66:I$70,'NG Calcs'!$E$66:$E$70,$E20)</f>
        <v>1.0106522798246471</v>
      </c>
      <c r="M20" s="431">
        <f>SUMIFS('NG Calcs'!J$66:J$70,'NG Calcs'!$E$66:$E$70,$E20)</f>
        <v>0.95760765449607899</v>
      </c>
      <c r="N20" s="431">
        <f>SUMIFS('NG Calcs'!K$66:K$70,'NG Calcs'!$E$66:$E$70,$E20)</f>
        <v>0.91546072232796361</v>
      </c>
      <c r="O20" s="431">
        <f>SUMIFS('NG Calcs'!L$66:L$70,'NG Calcs'!$E$66:$E$70,$E20)</f>
        <v>0.89319498627148242</v>
      </c>
      <c r="P20" s="431">
        <f>SUMIFS('NG Calcs'!M$66:M$70,'NG Calcs'!$E$66:$E$70,$E20)</f>
        <v>0.88634552406947298</v>
      </c>
      <c r="Q20" s="431">
        <f>SUMIFS('NG Calcs'!N$66:N$70,'NG Calcs'!$E$66:$E$70,$E20)</f>
        <v>0.89104277990566594</v>
      </c>
      <c r="R20" s="431">
        <f>SUMIFS('NG Calcs'!O$66:O$70,'NG Calcs'!$E$66:$E$70,$E20)</f>
        <v>0.89902875761055201</v>
      </c>
      <c r="S20" s="431">
        <f>SUMIFS('NG Calcs'!P$66:P$70,'NG Calcs'!$E$66:$E$70,$E20)</f>
        <v>0.91130284557059493</v>
      </c>
      <c r="T20" s="431">
        <f>SUMIFS('NG Calcs'!Q$66:Q$70,'NG Calcs'!$E$66:$E$70,$E20)</f>
        <v>0.92160386809203754</v>
      </c>
      <c r="U20" s="431">
        <f>SUMIFS('NG Calcs'!R$66:R$70,'NG Calcs'!$E$66:$E$70,$E20)</f>
        <v>0.93787783852314766</v>
      </c>
      <c r="V20" s="431">
        <f>SUMIFS('NG Calcs'!S$66:S$70,'NG Calcs'!$E$66:$E$70,$E20)</f>
        <v>0.95151118039322979</v>
      </c>
      <c r="W20" s="431">
        <f>SUMIFS('NG Calcs'!T$66:T$70,'NG Calcs'!$E$66:$E$70,$E20)</f>
        <v>0.96268266200146568</v>
      </c>
      <c r="X20" s="431">
        <f>SUMIFS('NG Calcs'!U$66:U$70,'NG Calcs'!$E$66:$E$70,$E20)</f>
        <v>0.96610310788008247</v>
      </c>
      <c r="Y20" s="431">
        <f>SUMIFS('NG Calcs'!V$66:V$70,'NG Calcs'!$E$66:$E$70,$E20)</f>
        <v>0.97264366144212944</v>
      </c>
      <c r="Z20" s="431">
        <f>SUMIFS('NG Calcs'!W$66:W$70,'NG Calcs'!$E$66:$E$70,$E20)</f>
        <v>0.98299172825283043</v>
      </c>
      <c r="AA20" s="431">
        <f>SUMIFS('NG Calcs'!X$66:X$70,'NG Calcs'!$E$66:$E$70,$E20)</f>
        <v>0.98044714456749604</v>
      </c>
      <c r="AB20" s="431">
        <f>SUMIFS('NG Calcs'!Y$66:Y$70,'NG Calcs'!$E$66:$E$70,$E20)</f>
        <v>0.98807390884786639</v>
      </c>
      <c r="AC20" s="431">
        <f>SUMIFS('NG Calcs'!Z$66:Z$70,'NG Calcs'!$E$66:$E$70,$E20)</f>
        <v>0.99614149209213931</v>
      </c>
      <c r="AD20" s="431">
        <f>SUMIFS('NG Calcs'!AA$66:AA$70,'NG Calcs'!$E$66:$E$70,$E20)</f>
        <v>0.99621219826153962</v>
      </c>
      <c r="AE20" s="431">
        <f>SUMIFS('NG Calcs'!AB$66:AB$70,'NG Calcs'!$E$66:$E$70,$E20)</f>
        <v>0.99214710588456967</v>
      </c>
      <c r="AF20" s="431">
        <f>SUMIFS('NG Calcs'!AC$66:AC$70,'NG Calcs'!$E$66:$E$70,$E20)</f>
        <v>0.98638869856532219</v>
      </c>
      <c r="AG20" s="431">
        <f>SUMIFS('NG Calcs'!AD$66:AD$70,'NG Calcs'!$E$66:$E$70,$E20)</f>
        <v>0.98467917430357699</v>
      </c>
      <c r="AH20" s="431">
        <f>SUMIFS('NG Calcs'!AE$66:AE$70,'NG Calcs'!$E$66:$E$70,$E20)</f>
        <v>0.98176783147604396</v>
      </c>
      <c r="AI20" s="431">
        <f>SUMIFS('NG Calcs'!AF$66:AF$70,'NG Calcs'!$E$66:$E$70,$E20)</f>
        <v>0.97793525899212175</v>
      </c>
      <c r="AJ20" s="431">
        <f>SUMIFS('NG Calcs'!AG$66:AG$70,'NG Calcs'!$E$66:$E$70,$E20)</f>
        <v>0.97339152590582578</v>
      </c>
      <c r="AK20" s="431">
        <f>SUMIFS('NG Calcs'!AH$66:AH$70,'NG Calcs'!$E$66:$E$70,$E20)</f>
        <v>0.97045633488413408</v>
      </c>
      <c r="AL20" s="431">
        <f>SUMIFS('NG Calcs'!AI$66:AI$70,'NG Calcs'!$E$66:$E$70,$E20)</f>
        <v>0.96880652426479408</v>
      </c>
    </row>
    <row r="21" spans="1:38">
      <c r="A21" s="153" t="str">
        <f>About!$B$2</f>
        <v>ND</v>
      </c>
      <c r="B21" s="153" t="str">
        <f>INDEX('EIA Crosswalk'!$J$2:$J$52,MATCH(A21,'EIA Crosswalk'!$G$2:$G$52,0),1)</f>
        <v>WNC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 s="432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431">
        <f>SUMIFS('NG Calcs'!G$66:G$70,'NG Calcs'!$E$66:$E$70,$E21)</f>
        <v>1.3379694019471489</v>
      </c>
      <c r="K21" s="431">
        <f>SUMIFS('NG Calcs'!H$66:H$70,'NG Calcs'!$E$66:$E$70,$E21)</f>
        <v>1.0825627920768939</v>
      </c>
      <c r="L21" s="431">
        <f>SUMIFS('NG Calcs'!I$66:I$70,'NG Calcs'!$E$66:$E$70,$E21)</f>
        <v>1.0825627920768939</v>
      </c>
      <c r="M21" s="431">
        <f>SUMIFS('NG Calcs'!J$66:J$70,'NG Calcs'!$E$66:$E$70,$E21)</f>
        <v>1.0283511847059594</v>
      </c>
      <c r="N21" s="431">
        <f>SUMIFS('NG Calcs'!K$66:K$70,'NG Calcs'!$E$66:$E$70,$E21)</f>
        <v>0.98555702139576873</v>
      </c>
      <c r="O21" s="431">
        <f>SUMIFS('NG Calcs'!L$66:L$70,'NG Calcs'!$E$66:$E$70,$E21)</f>
        <v>0.96610516312624317</v>
      </c>
      <c r="P21" s="431">
        <f>SUMIFS('NG Calcs'!M$66:M$70,'NG Calcs'!$E$66:$E$70,$E21)</f>
        <v>0.96548381840137876</v>
      </c>
      <c r="Q21" s="431">
        <f>SUMIFS('NG Calcs'!N$66:N$70,'NG Calcs'!$E$66:$E$70,$E21)</f>
        <v>0.97348718415322566</v>
      </c>
      <c r="R21" s="431">
        <f>SUMIFS('NG Calcs'!O$66:O$70,'NG Calcs'!$E$66:$E$70,$E21)</f>
        <v>0.98528760091462664</v>
      </c>
      <c r="S21" s="431">
        <f>SUMIFS('NG Calcs'!P$66:P$70,'NG Calcs'!$E$66:$E$70,$E21)</f>
        <v>1.0022098863117184</v>
      </c>
      <c r="T21" s="431">
        <f>SUMIFS('NG Calcs'!Q$66:Q$70,'NG Calcs'!$E$66:$E$70,$E21)</f>
        <v>1.0163302988612446</v>
      </c>
      <c r="U21" s="431">
        <f>SUMIFS('NG Calcs'!R$66:R$70,'NG Calcs'!$E$66:$E$70,$E21)</f>
        <v>1.0395241221683436</v>
      </c>
      <c r="V21" s="431">
        <f>SUMIFS('NG Calcs'!S$66:S$70,'NG Calcs'!$E$66:$E$70,$E21)</f>
        <v>1.0582753870305865</v>
      </c>
      <c r="W21" s="431">
        <f>SUMIFS('NG Calcs'!T$66:T$70,'NG Calcs'!$E$66:$E$70,$E21)</f>
        <v>1.0737800850169104</v>
      </c>
      <c r="X21" s="431">
        <f>SUMIFS('NG Calcs'!U$66:U$70,'NG Calcs'!$E$66:$E$70,$E21)</f>
        <v>1.0794901215988866</v>
      </c>
      <c r="Y21" s="431">
        <f>SUMIFS('NG Calcs'!V$66:V$70,'NG Calcs'!$E$66:$E$70,$E21)</f>
        <v>1.0894275057488207</v>
      </c>
      <c r="Z21" s="431">
        <f>SUMIFS('NG Calcs'!W$66:W$70,'NG Calcs'!$E$66:$E$70,$E21)</f>
        <v>1.1043103582287168</v>
      </c>
      <c r="AA21" s="431">
        <f>SUMIFS('NG Calcs'!X$66:X$70,'NG Calcs'!$E$66:$E$70,$E21)</f>
        <v>1.1025075446002564</v>
      </c>
      <c r="AB21" s="431">
        <f>SUMIFS('NG Calcs'!Y$66:Y$70,'NG Calcs'!$E$66:$E$70,$E21)</f>
        <v>1.1144798546333152</v>
      </c>
      <c r="AC21" s="431">
        <f>SUMIFS('NG Calcs'!Z$66:Z$70,'NG Calcs'!$E$66:$E$70,$E21)</f>
        <v>1.1268767022367987</v>
      </c>
      <c r="AD21" s="431">
        <f>SUMIFS('NG Calcs'!AA$66:AA$70,'NG Calcs'!$E$66:$E$70,$E21)</f>
        <v>1.1289401726690407</v>
      </c>
      <c r="AE21" s="431">
        <f>SUMIFS('NG Calcs'!AB$66:AB$70,'NG Calcs'!$E$66:$E$70,$E21)</f>
        <v>1.12611588984651</v>
      </c>
      <c r="AF21" s="431">
        <f>SUMIFS('NG Calcs'!AC$66:AC$70,'NG Calcs'!$E$66:$E$70,$E21)</f>
        <v>1.1216743329647814</v>
      </c>
      <c r="AG21" s="431">
        <f>SUMIFS('NG Calcs'!AD$66:AD$70,'NG Calcs'!$E$66:$E$70,$E21)</f>
        <v>1.1227589006358476</v>
      </c>
      <c r="AH21" s="431">
        <f>SUMIFS('NG Calcs'!AE$66:AE$70,'NG Calcs'!$E$66:$E$70,$E21)</f>
        <v>1.1221319221183941</v>
      </c>
      <c r="AI21" s="431">
        <f>SUMIFS('NG Calcs'!AF$66:AF$70,'NG Calcs'!$E$66:$E$70,$E21)</f>
        <v>1.1203665419118021</v>
      </c>
      <c r="AJ21" s="431">
        <f>SUMIFS('NG Calcs'!AG$66:AG$70,'NG Calcs'!$E$66:$E$70,$E21)</f>
        <v>1.1179092067798979</v>
      </c>
      <c r="AK21" s="431">
        <f>SUMIFS('NG Calcs'!AH$66:AH$70,'NG Calcs'!$E$66:$E$70,$E21)</f>
        <v>1.1173955300911775</v>
      </c>
      <c r="AL21" s="431">
        <f>SUMIFS('NG Calcs'!AI$66:AI$70,'NG Calcs'!$E$66:$E$70,$E21)</f>
        <v>1.1184104891249227</v>
      </c>
    </row>
    <row r="22" spans="1:38">
      <c r="A22" s="153" t="str">
        <f>About!$B$2</f>
        <v>ND</v>
      </c>
      <c r="B22" s="153" t="str">
        <f>INDEX('EIA Crosswalk'!$J$2:$J$52,MATCH(A22,'EIA Crosswalk'!$G$2:$G$52,0),1)</f>
        <v>WNC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 s="43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431">
        <f>SUMIFS('NG Calcs'!G$66:G$70,'NG Calcs'!$E$66:$E$70,$E22)</f>
        <v>1.4578833693304538</v>
      </c>
      <c r="K22" s="431">
        <f>SUMIFS('NG Calcs'!H$66:H$70,'NG Calcs'!$E$66:$E$70,$E22)</f>
        <v>1.0341737350062628</v>
      </c>
      <c r="L22" s="431">
        <f>SUMIFS('NG Calcs'!I$66:I$70,'NG Calcs'!$E$66:$E$70,$E22)</f>
        <v>1.0341737350062628</v>
      </c>
      <c r="M22" s="431">
        <f>SUMIFS('NG Calcs'!J$66:J$70,'NG Calcs'!$E$66:$E$70,$E22)</f>
        <v>0.91926059807452654</v>
      </c>
      <c r="N22" s="431">
        <f>SUMIFS('NG Calcs'!K$66:K$70,'NG Calcs'!$E$66:$E$70,$E22)</f>
        <v>0.83182490334541437</v>
      </c>
      <c r="O22" s="431">
        <f>SUMIFS('NG Calcs'!L$66:L$70,'NG Calcs'!$E$66:$E$70,$E22)</f>
        <v>0.783440522673157</v>
      </c>
      <c r="P22" s="431">
        <f>SUMIFS('NG Calcs'!M$66:M$70,'NG Calcs'!$E$66:$E$70,$E22)</f>
        <v>0.76663168936044923</v>
      </c>
      <c r="Q22" s="431">
        <f>SUMIFS('NG Calcs'!N$66:N$70,'NG Calcs'!$E$66:$E$70,$E22)</f>
        <v>0.76890105570789125</v>
      </c>
      <c r="R22" s="431">
        <f>SUMIFS('NG Calcs'!O$66:O$70,'NG Calcs'!$E$66:$E$70,$E22)</f>
        <v>0.7816277201344205</v>
      </c>
      <c r="S22" s="431">
        <f>SUMIFS('NG Calcs'!P$66:P$70,'NG Calcs'!$E$66:$E$70,$E22)</f>
        <v>0.80185436611120953</v>
      </c>
      <c r="T22" s="431">
        <f>SUMIFS('NG Calcs'!Q$66:Q$70,'NG Calcs'!$E$66:$E$70,$E22)</f>
        <v>0.82083901779242208</v>
      </c>
      <c r="U22" s="431">
        <f>SUMIFS('NG Calcs'!R$66:R$70,'NG Calcs'!$E$66:$E$70,$E22)</f>
        <v>0.85046102671571988</v>
      </c>
      <c r="V22" s="431">
        <f>SUMIFS('NG Calcs'!S$66:S$70,'NG Calcs'!$E$66:$E$70,$E22)</f>
        <v>0.87350694386303818</v>
      </c>
      <c r="W22" s="431">
        <f>SUMIFS('NG Calcs'!T$66:T$70,'NG Calcs'!$E$66:$E$70,$E22)</f>
        <v>0.89446003542847485</v>
      </c>
      <c r="X22" s="431">
        <f>SUMIFS('NG Calcs'!U$66:U$70,'NG Calcs'!$E$66:$E$70,$E22)</f>
        <v>0.89772014110151666</v>
      </c>
      <c r="Y22" s="431">
        <f>SUMIFS('NG Calcs'!V$66:V$70,'NG Calcs'!$E$66:$E$70,$E22)</f>
        <v>0.90648653876486329</v>
      </c>
      <c r="Z22" s="431">
        <f>SUMIFS('NG Calcs'!W$66:W$70,'NG Calcs'!$E$66:$E$70,$E22)</f>
        <v>0.92975908210009295</v>
      </c>
      <c r="AA22" s="431">
        <f>SUMIFS('NG Calcs'!X$66:X$70,'NG Calcs'!$E$66:$E$70,$E22)</f>
        <v>0.91905591012946308</v>
      </c>
      <c r="AB22" s="431">
        <f>SUMIFS('NG Calcs'!Y$66:Y$70,'NG Calcs'!$E$66:$E$70,$E22)</f>
        <v>0.94187044090410099</v>
      </c>
      <c r="AC22" s="431">
        <f>SUMIFS('NG Calcs'!Z$66:Z$70,'NG Calcs'!$E$66:$E$70,$E22)</f>
        <v>0.95741803221760102</v>
      </c>
      <c r="AD22" s="431">
        <f>SUMIFS('NG Calcs'!AA$66:AA$70,'NG Calcs'!$E$66:$E$70,$E22)</f>
        <v>0.95504787413179137</v>
      </c>
      <c r="AE22" s="431">
        <f>SUMIFS('NG Calcs'!AB$66:AB$70,'NG Calcs'!$E$66:$E$70,$E22)</f>
        <v>0.94419920607887675</v>
      </c>
      <c r="AF22" s="431">
        <f>SUMIFS('NG Calcs'!AC$66:AC$70,'NG Calcs'!$E$66:$E$70,$E22)</f>
        <v>0.93297282771277668</v>
      </c>
      <c r="AG22" s="431">
        <f>SUMIFS('NG Calcs'!AD$66:AD$70,'NG Calcs'!$E$66:$E$70,$E22)</f>
        <v>0.92797401281174952</v>
      </c>
      <c r="AH22" s="431">
        <f>SUMIFS('NG Calcs'!AE$66:AE$70,'NG Calcs'!$E$66:$E$70,$E22)</f>
        <v>0.9220078455798566</v>
      </c>
      <c r="AI22" s="431">
        <f>SUMIFS('NG Calcs'!AF$66:AF$70,'NG Calcs'!$E$66:$E$70,$E22)</f>
        <v>0.91421500918403076</v>
      </c>
      <c r="AJ22" s="431">
        <f>SUMIFS('NG Calcs'!AG$66:AG$70,'NG Calcs'!$E$66:$E$70,$E22)</f>
        <v>0.90659581604999318</v>
      </c>
      <c r="AK22" s="431">
        <f>SUMIFS('NG Calcs'!AH$66:AH$70,'NG Calcs'!$E$66:$E$70,$E22)</f>
        <v>0.89803348543804451</v>
      </c>
      <c r="AL22" s="431">
        <f>SUMIFS('NG Calcs'!AI$66:AI$70,'NG Calcs'!$E$66:$E$70,$E22)</f>
        <v>0.8953741978686619</v>
      </c>
    </row>
    <row r="23" spans="1:38">
      <c r="A23" s="153" t="str">
        <f>About!$B$2</f>
        <v>ND</v>
      </c>
      <c r="B23" s="153" t="str">
        <f>INDEX('EIA Crosswalk'!$J$2:$J$52,MATCH(A23,'EIA Crosswalk'!$G$2:$G$52,0),1)</f>
        <v>WNC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 s="432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 s="4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4160926341292894</v>
      </c>
      <c r="K23" s="4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552436799846785</v>
      </c>
      <c r="L23" s="4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7528897560125</v>
      </c>
      <c r="M23" s="4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80686456704071</v>
      </c>
      <c r="N23" s="4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761006064069398</v>
      </c>
      <c r="O23" s="4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459502153059947</v>
      </c>
      <c r="P23" s="4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951876716200154</v>
      </c>
      <c r="Q23" s="4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054075243041579</v>
      </c>
      <c r="R23" s="4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772857041646585</v>
      </c>
      <c r="S23" s="4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896550354976562</v>
      </c>
      <c r="T23" s="4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192325748510466</v>
      </c>
      <c r="U23" s="4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359617455239635</v>
      </c>
      <c r="V23" s="4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89893658847244</v>
      </c>
      <c r="W23" s="4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07049470941281</v>
      </c>
      <c r="X23" s="4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67437917055613</v>
      </c>
      <c r="Y23" s="4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435191377483455</v>
      </c>
      <c r="Z23" s="4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1008874608685</v>
      </c>
      <c r="AA23" s="4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89640398894158</v>
      </c>
      <c r="AB23" s="4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61802669000218</v>
      </c>
      <c r="AC23" s="4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06616289761151</v>
      </c>
      <c r="AD23" s="4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23842326410273</v>
      </c>
      <c r="AE23" s="4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91462033195507</v>
      </c>
      <c r="AF23" s="4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478101539101141</v>
      </c>
      <c r="AG23" s="4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478526623436784</v>
      </c>
      <c r="AH23" s="4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50932810983058</v>
      </c>
      <c r="AI23" s="4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00037915031404</v>
      </c>
      <c r="AJ23" s="4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81444757332121</v>
      </c>
      <c r="AK23" s="4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1455859351583</v>
      </c>
      <c r="AL23" s="4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97464909132383</v>
      </c>
    </row>
    <row r="24" spans="1:38">
      <c r="A24" s="153" t="str">
        <f>About!$B$2</f>
        <v>ND</v>
      </c>
      <c r="B24" s="153" t="str">
        <f>INDEX('EIA Crosswalk'!$J$2:$J$52,MATCH(A24,'EIA Crosswalk'!$G$2:$G$52,0),1)</f>
        <v>WNC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 s="432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 s="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4160926341292894</v>
      </c>
      <c r="K24" s="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552436799846785</v>
      </c>
      <c r="L24" s="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7528897560125</v>
      </c>
      <c r="M24" s="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80686456704071</v>
      </c>
      <c r="N24" s="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761006064069398</v>
      </c>
      <c r="O24" s="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459502153059947</v>
      </c>
      <c r="P24" s="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951876716200154</v>
      </c>
      <c r="Q24" s="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054075243041579</v>
      </c>
      <c r="R24" s="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772857041646585</v>
      </c>
      <c r="S24" s="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896550354976562</v>
      </c>
      <c r="T24" s="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192325748510466</v>
      </c>
      <c r="U24" s="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359617455239635</v>
      </c>
      <c r="V24" s="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89893658847244</v>
      </c>
      <c r="W24" s="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07049470941281</v>
      </c>
      <c r="X24" s="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67437917055613</v>
      </c>
      <c r="Y24" s="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435191377483455</v>
      </c>
      <c r="Z24" s="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1008874608685</v>
      </c>
      <c r="AA24" s="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89640398894158</v>
      </c>
      <c r="AB24" s="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61802669000218</v>
      </c>
      <c r="AC24" s="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06616289761151</v>
      </c>
      <c r="AD24" s="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23842326410273</v>
      </c>
      <c r="AE24" s="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91462033195507</v>
      </c>
      <c r="AF24" s="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478101539101141</v>
      </c>
      <c r="AG24" s="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478526623436784</v>
      </c>
      <c r="AH24" s="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50932810983058</v>
      </c>
      <c r="AI24" s="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00037915031404</v>
      </c>
      <c r="AJ24" s="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81444757332121</v>
      </c>
      <c r="AK24" s="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1455859351583</v>
      </c>
      <c r="AL24" s="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97464909132383</v>
      </c>
    </row>
    <row r="25" spans="1:38">
      <c r="A25" s="153" t="str">
        <f>About!$B$2</f>
        <v>ND</v>
      </c>
      <c r="B25" s="153" t="str">
        <f>INDEX('EIA Crosswalk'!$J$2:$J$52,MATCH(A25,'EIA Crosswalk'!$G$2:$G$52,0),1)</f>
        <v>WNC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 s="432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 s="4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4160926341292894</v>
      </c>
      <c r="K25" s="4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552436799846785</v>
      </c>
      <c r="L25" s="4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7528897560125</v>
      </c>
      <c r="M25" s="4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80686456704071</v>
      </c>
      <c r="N25" s="4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761006064069398</v>
      </c>
      <c r="O25" s="4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459502153059947</v>
      </c>
      <c r="P25" s="4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951876716200154</v>
      </c>
      <c r="Q25" s="4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054075243041579</v>
      </c>
      <c r="R25" s="4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772857041646585</v>
      </c>
      <c r="S25" s="4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896550354976562</v>
      </c>
      <c r="T25" s="4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192325748510466</v>
      </c>
      <c r="U25" s="4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359617455239635</v>
      </c>
      <c r="V25" s="4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89893658847244</v>
      </c>
      <c r="W25" s="4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07049470941281</v>
      </c>
      <c r="X25" s="4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67437917055613</v>
      </c>
      <c r="Y25" s="4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435191377483455</v>
      </c>
      <c r="Z25" s="4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1008874608685</v>
      </c>
      <c r="AA25" s="4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89640398894158</v>
      </c>
      <c r="AB25" s="4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61802669000218</v>
      </c>
      <c r="AC25" s="4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06616289761151</v>
      </c>
      <c r="AD25" s="4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23842326410273</v>
      </c>
      <c r="AE25" s="4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91462033195507</v>
      </c>
      <c r="AF25" s="4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478101539101141</v>
      </c>
      <c r="AG25" s="4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478526623436784</v>
      </c>
      <c r="AH25" s="4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50932810983058</v>
      </c>
      <c r="AI25" s="4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00037915031404</v>
      </c>
      <c r="AJ25" s="4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81444757332121</v>
      </c>
      <c r="AK25" s="4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1455859351583</v>
      </c>
      <c r="AL25" s="4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97464909132383</v>
      </c>
    </row>
    <row r="26" spans="1:38">
      <c r="A26" t="str">
        <f>About!$B$2</f>
        <v>ND</v>
      </c>
      <c r="B26" t="str">
        <f>INDEX('EIA Crosswalk'!$J$2:$J$52,MATCH(A26,'EIA Crosswalk'!$G$2:$G$52,0),1)</f>
        <v>WNC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 s="432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 s="4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735352114079018</v>
      </c>
      <c r="K26" s="4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477905781936409</v>
      </c>
      <c r="L26" s="4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54139067067482</v>
      </c>
      <c r="M26" s="4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1844012648598</v>
      </c>
      <c r="N26" s="4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57110463445714</v>
      </c>
      <c r="O26" s="4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70962077071282</v>
      </c>
      <c r="P26" s="4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56952343298847</v>
      </c>
      <c r="Q26" s="4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00145858892638</v>
      </c>
      <c r="R26" s="4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63635521527966</v>
      </c>
      <c r="S26" s="4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15377689482884</v>
      </c>
      <c r="T26" s="4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42336511753226</v>
      </c>
      <c r="U26" s="4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11626195983171</v>
      </c>
      <c r="V26" s="4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59527868807464</v>
      </c>
      <c r="W26" s="4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3785902464731</v>
      </c>
      <c r="X26" s="4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03328031884095</v>
      </c>
      <c r="Y26" s="4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29481085722299</v>
      </c>
      <c r="Z26" s="4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2996842996693</v>
      </c>
      <c r="AA26" s="4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78480405908205</v>
      </c>
      <c r="AB26" s="4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26185504251423</v>
      </c>
      <c r="AC26" s="4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82507433897074</v>
      </c>
      <c r="AD26" s="4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77997393063719</v>
      </c>
      <c r="AE26" s="4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69492942946433</v>
      </c>
      <c r="AF26" s="4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62089081722182</v>
      </c>
      <c r="AG26" s="4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32162607077152</v>
      </c>
      <c r="AH26" s="4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44017326978091</v>
      </c>
      <c r="AI26" s="4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25249225911674</v>
      </c>
      <c r="AJ26" s="4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4921624172129</v>
      </c>
      <c r="AK26" s="4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38824650074882</v>
      </c>
      <c r="AL26" s="4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56188132526313</v>
      </c>
    </row>
    <row r="27" spans="1:38">
      <c r="A27" t="str">
        <f>About!$B$2</f>
        <v>ND</v>
      </c>
      <c r="B27" t="str">
        <f>INDEX('EIA Crosswalk'!$J$2:$J$52,MATCH(A27,'EIA Crosswalk'!$G$2:$G$52,0),1)</f>
        <v>WNC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 s="432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 s="4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354057231972078</v>
      </c>
      <c r="K27" s="4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689818431414726</v>
      </c>
      <c r="L27" s="4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98952895690408</v>
      </c>
      <c r="M27" s="4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48687975223211</v>
      </c>
      <c r="N27" s="4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33752835974802</v>
      </c>
      <c r="O27" s="4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67798752909849</v>
      </c>
      <c r="P27" s="4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15254466264787</v>
      </c>
      <c r="Q27" s="4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40002071722591</v>
      </c>
      <c r="R27" s="4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81264674370698</v>
      </c>
      <c r="S27" s="4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67986018202668</v>
      </c>
      <c r="T27" s="4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4101238600958</v>
      </c>
      <c r="U27" s="4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17121712166451</v>
      </c>
      <c r="V27" s="4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02467203418637</v>
      </c>
      <c r="W27" s="4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75607431235041</v>
      </c>
      <c r="X27" s="4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27963441086739</v>
      </c>
      <c r="Y27" s="4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93080245304238</v>
      </c>
      <c r="Z27" s="4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75025823714943</v>
      </c>
      <c r="AA27" s="4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01647088305639</v>
      </c>
      <c r="AB27" s="4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83276506596968</v>
      </c>
      <c r="AC27" s="4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78207686694534</v>
      </c>
      <c r="AD27" s="4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88569477139478</v>
      </c>
      <c r="AE27" s="4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26867747680074</v>
      </c>
      <c r="AF27" s="4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96326521274318</v>
      </c>
      <c r="AG27" s="4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36215124877686</v>
      </c>
      <c r="AH27" s="4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27782933253088</v>
      </c>
      <c r="AI27" s="4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17701026598914</v>
      </c>
      <c r="AJ27" s="4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52999747866275</v>
      </c>
      <c r="AK27" s="4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86008558989309</v>
      </c>
      <c r="AL27" s="4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01649482013745</v>
      </c>
    </row>
    <row r="28" spans="1:38">
      <c r="A28" t="str">
        <f>About!$B$2</f>
        <v>ND</v>
      </c>
      <c r="B28" t="str">
        <f>INDEX('EIA Crosswalk'!$J$2:$J$52,MATCH(A28,'EIA Crosswalk'!$G$2:$G$52,0),1)</f>
        <v>WNC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 s="432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 s="4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1399744353894</v>
      </c>
      <c r="K28" s="4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79506626879484</v>
      </c>
      <c r="L28" s="4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86492683662995</v>
      </c>
      <c r="M28" s="4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51382000616013</v>
      </c>
      <c r="N28" s="4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42431512706372</v>
      </c>
      <c r="O28" s="4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897425195597488</v>
      </c>
      <c r="P28" s="4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69819521073418</v>
      </c>
      <c r="Q28" s="4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66247159539826</v>
      </c>
      <c r="R28" s="4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73852529884103</v>
      </c>
      <c r="S28" s="4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84359938050383</v>
      </c>
      <c r="T28" s="4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912583780458034</v>
      </c>
      <c r="U28" s="4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11550402153953</v>
      </c>
      <c r="V28" s="4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9493318763388</v>
      </c>
      <c r="W28" s="4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43186709084072</v>
      </c>
      <c r="X28" s="4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72449880813302</v>
      </c>
      <c r="Y28" s="4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238661141634292</v>
      </c>
      <c r="Z28" s="4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25913589374841</v>
      </c>
      <c r="AA28" s="4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16966033198073</v>
      </c>
      <c r="AB28" s="4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48755805837936</v>
      </c>
      <c r="AC28" s="4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4060021777372</v>
      </c>
      <c r="AD28" s="4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1892642443633</v>
      </c>
      <c r="AE28" s="4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46089587402877</v>
      </c>
      <c r="AF28" s="4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16611913886998</v>
      </c>
      <c r="AG28" s="4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28556974313591</v>
      </c>
      <c r="AH28" s="4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35489947220552</v>
      </c>
      <c r="AI28" s="4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08550524000973</v>
      </c>
      <c r="AJ28" s="4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84373108335009</v>
      </c>
      <c r="AK28" s="4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54286074641567</v>
      </c>
      <c r="AL28" s="4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11524924594805</v>
      </c>
    </row>
    <row r="29" spans="1:38">
      <c r="A29" t="str">
        <f>About!$B$2</f>
        <v>ND</v>
      </c>
      <c r="B29" t="str">
        <f>INDEX('EIA Crosswalk'!$J$2:$J$52,MATCH(A29,'EIA Crosswalk'!$G$2:$G$52,0),1)</f>
        <v>WNC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 s="432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 s="4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072526724897956</v>
      </c>
      <c r="K29" s="4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738915451559172</v>
      </c>
      <c r="L29" s="4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7754583754014</v>
      </c>
      <c r="M29" s="4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73099928157586</v>
      </c>
      <c r="N29" s="4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84071848814119</v>
      </c>
      <c r="O29" s="4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43719356970394</v>
      </c>
      <c r="P29" s="4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30701575572939</v>
      </c>
      <c r="Q29" s="4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63687003883329</v>
      </c>
      <c r="R29" s="4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95200254728557</v>
      </c>
      <c r="S29" s="4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8663065479</v>
      </c>
      <c r="T29" s="4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66141806364694</v>
      </c>
      <c r="U29" s="4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727329078257</v>
      </c>
      <c r="V29" s="4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46893735629518</v>
      </c>
      <c r="W29" s="4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92982452210394</v>
      </c>
      <c r="X29" s="4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10054513831665</v>
      </c>
      <c r="Y29" s="4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79266055339459</v>
      </c>
      <c r="Z29" s="4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65360980128929</v>
      </c>
      <c r="AA29" s="4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50871949297495</v>
      </c>
      <c r="AB29" s="4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89860939327561</v>
      </c>
      <c r="AC29" s="4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80597172064982</v>
      </c>
      <c r="AD29" s="4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71768459420236</v>
      </c>
      <c r="AE29" s="4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53650858668852</v>
      </c>
      <c r="AF29" s="4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05059401995906</v>
      </c>
      <c r="AG29" s="4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10355963960389</v>
      </c>
      <c r="AH29" s="4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35864789056912</v>
      </c>
      <c r="AI29" s="4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10267897001339</v>
      </c>
      <c r="AJ29" s="4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089209077425</v>
      </c>
      <c r="AK29" s="4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9388449851915</v>
      </c>
      <c r="AL29" s="4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66363573816079</v>
      </c>
    </row>
    <row r="30" spans="1:38">
      <c r="A30" t="str">
        <f>About!$B$2</f>
        <v>ND</v>
      </c>
      <c r="B30" t="str">
        <f>INDEX('EIA Crosswalk'!$J$2:$J$52,MATCH(A30,'EIA Crosswalk'!$G$2:$G$52,0),1)</f>
        <v>WNC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 s="432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 s="4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928634110368322</v>
      </c>
      <c r="K30" s="4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202981184792562</v>
      </c>
      <c r="L30" s="4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10193661182234</v>
      </c>
      <c r="M30" s="4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26187568537778</v>
      </c>
      <c r="N30" s="4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37548292459985</v>
      </c>
      <c r="O30" s="4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63349557401778</v>
      </c>
      <c r="P30" s="4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46356751762554</v>
      </c>
      <c r="Q30" s="4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90871792332047</v>
      </c>
      <c r="R30" s="4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47314512908766</v>
      </c>
      <c r="S30" s="4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70032362888702</v>
      </c>
      <c r="T30" s="4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80406365336422</v>
      </c>
      <c r="U30" s="4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47886280179045</v>
      </c>
      <c r="V30" s="4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40986774397526</v>
      </c>
      <c r="W30" s="4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23450940802473</v>
      </c>
      <c r="X30" s="4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49735498324603</v>
      </c>
      <c r="Y30" s="4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48962134874452</v>
      </c>
      <c r="Z30" s="4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6134315332329</v>
      </c>
      <c r="AA30" s="4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93873866689604</v>
      </c>
      <c r="AB30" s="4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67551640593877</v>
      </c>
      <c r="AC30" s="4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80655840327106</v>
      </c>
      <c r="AD30" s="4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741538241473</v>
      </c>
      <c r="AE30" s="4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60588687306744</v>
      </c>
      <c r="AF30" s="4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99517305810828</v>
      </c>
      <c r="AG30" s="4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3609068524915</v>
      </c>
      <c r="AH30" s="4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31248726445436</v>
      </c>
      <c r="AI30" s="4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6990580014996</v>
      </c>
      <c r="AJ30" s="4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14584284200203</v>
      </c>
      <c r="AK30" s="4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32958904344</v>
      </c>
      <c r="AL30" s="4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78711184804436</v>
      </c>
    </row>
    <row r="31" spans="1:38">
      <c r="A31" t="str">
        <f>About!$B$2</f>
        <v>ND</v>
      </c>
      <c r="B31" t="str">
        <f>INDEX('EIA Crosswalk'!$J$2:$J$52,MATCH(A31,'EIA Crosswalk'!$G$2:$G$52,0),1)</f>
        <v>WNC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 s="432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 s="4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38754917030266</v>
      </c>
      <c r="K31" s="4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70260683269052</v>
      </c>
      <c r="L31" s="4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42554095644902</v>
      </c>
      <c r="M31" s="4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22399707501061</v>
      </c>
      <c r="N31" s="4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48674509108359</v>
      </c>
      <c r="O31" s="4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5610749845845</v>
      </c>
      <c r="P31" s="4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69595814608127</v>
      </c>
      <c r="Q31" s="4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94843762204176</v>
      </c>
      <c r="R31" s="4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22669473824054</v>
      </c>
      <c r="S31" s="4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80698140001548</v>
      </c>
      <c r="T31" s="4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51552231315612</v>
      </c>
      <c r="U31" s="4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33211790681204</v>
      </c>
      <c r="V31" s="4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02563903262146</v>
      </c>
      <c r="W31" s="4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61061485587683</v>
      </c>
      <c r="X31" s="4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26864788390472</v>
      </c>
      <c r="Y31" s="4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85210636203445</v>
      </c>
      <c r="Z31" s="4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53416471029403</v>
      </c>
      <c r="AA31" s="4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29203312153549</v>
      </c>
      <c r="AB31" s="4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0650505562929</v>
      </c>
      <c r="AC31" s="4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8849050999506</v>
      </c>
      <c r="AD31" s="4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04606685986286</v>
      </c>
      <c r="AE31" s="4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92343546781825</v>
      </c>
      <c r="AF31" s="4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90125893821877</v>
      </c>
      <c r="AG31" s="4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05550444335087</v>
      </c>
      <c r="AH31" s="4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90743515993914</v>
      </c>
      <c r="AI31" s="4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79715683150358</v>
      </c>
      <c r="AJ31" s="4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20437932539399</v>
      </c>
      <c r="AK31" s="4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30270080886139</v>
      </c>
      <c r="AL31" s="4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5214490549475</v>
      </c>
    </row>
    <row r="32" spans="1:38">
      <c r="A32" t="str">
        <f>About!$B$2</f>
        <v>ND</v>
      </c>
      <c r="B32" t="str">
        <f>INDEX('EIA Crosswalk'!$J$2:$J$52,MATCH(A32,'EIA Crosswalk'!$G$2:$G$52,0),1)</f>
        <v>WNC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 s="4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 s="4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38754917030266</v>
      </c>
      <c r="K32" s="4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70260683269052</v>
      </c>
      <c r="L32" s="4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42554095644902</v>
      </c>
      <c r="M32" s="4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22399707501061</v>
      </c>
      <c r="N32" s="4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48674509108359</v>
      </c>
      <c r="O32" s="4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5610749845845</v>
      </c>
      <c r="P32" s="4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69595814608127</v>
      </c>
      <c r="Q32" s="4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94843762204176</v>
      </c>
      <c r="R32" s="4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22669473824054</v>
      </c>
      <c r="S32" s="4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80698140001548</v>
      </c>
      <c r="T32" s="4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51552231315612</v>
      </c>
      <c r="U32" s="4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33211790681204</v>
      </c>
      <c r="V32" s="4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02563903262146</v>
      </c>
      <c r="W32" s="4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61061485587683</v>
      </c>
      <c r="X32" s="4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26864788390472</v>
      </c>
      <c r="Y32" s="4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85210636203445</v>
      </c>
      <c r="Z32" s="4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53416471029403</v>
      </c>
      <c r="AA32" s="4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29203312153549</v>
      </c>
      <c r="AB32" s="4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0650505562929</v>
      </c>
      <c r="AC32" s="4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8849050999506</v>
      </c>
      <c r="AD32" s="4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04606685986286</v>
      </c>
      <c r="AE32" s="4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92343546781825</v>
      </c>
      <c r="AF32" s="4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90125893821877</v>
      </c>
      <c r="AG32" s="4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05550444335087</v>
      </c>
      <c r="AH32" s="4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90743515993914</v>
      </c>
      <c r="AI32" s="4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79715683150358</v>
      </c>
      <c r="AJ32" s="4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20437932539399</v>
      </c>
      <c r="AK32" s="4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30270080886139</v>
      </c>
      <c r="AL32" s="4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5214490549475</v>
      </c>
    </row>
    <row r="33" spans="1:38">
      <c r="A33" t="str">
        <f>About!$B$2</f>
        <v>ND</v>
      </c>
      <c r="B33" t="str">
        <f>INDEX('EIA Crosswalk'!$J$2:$J$52,MATCH(A33,'EIA Crosswalk'!$G$2:$G$52,0),1)</f>
        <v>WNC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 s="432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 s="4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38754917030266</v>
      </c>
      <c r="K33" s="4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70260683269052</v>
      </c>
      <c r="L33" s="4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42554095644902</v>
      </c>
      <c r="M33" s="4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22399707501061</v>
      </c>
      <c r="N33" s="4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48674509108359</v>
      </c>
      <c r="O33" s="4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5610749845845</v>
      </c>
      <c r="P33" s="4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69595814608127</v>
      </c>
      <c r="Q33" s="4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94843762204176</v>
      </c>
      <c r="R33" s="4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22669473824054</v>
      </c>
      <c r="S33" s="4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80698140001548</v>
      </c>
      <c r="T33" s="4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51552231315612</v>
      </c>
      <c r="U33" s="4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33211790681204</v>
      </c>
      <c r="V33" s="4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02563903262146</v>
      </c>
      <c r="W33" s="4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61061485587683</v>
      </c>
      <c r="X33" s="4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26864788390472</v>
      </c>
      <c r="Y33" s="4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85210636203445</v>
      </c>
      <c r="Z33" s="4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53416471029403</v>
      </c>
      <c r="AA33" s="4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29203312153549</v>
      </c>
      <c r="AB33" s="4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0650505562929</v>
      </c>
      <c r="AC33" s="4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8849050999506</v>
      </c>
      <c r="AD33" s="4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04606685986286</v>
      </c>
      <c r="AE33" s="4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92343546781825</v>
      </c>
      <c r="AF33" s="4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90125893821877</v>
      </c>
      <c r="AG33" s="4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05550444335087</v>
      </c>
      <c r="AH33" s="4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90743515993914</v>
      </c>
      <c r="AI33" s="4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79715683150358</v>
      </c>
      <c r="AJ33" s="4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20437932539399</v>
      </c>
      <c r="AK33" s="4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30270080886139</v>
      </c>
      <c r="AL33" s="4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5214490549475</v>
      </c>
    </row>
    <row r="34" spans="1:38">
      <c r="A34" t="str">
        <f>About!$B$2</f>
        <v>ND</v>
      </c>
      <c r="B34" t="str">
        <f>INDEX('EIA Crosswalk'!$J$2:$J$52,MATCH(A34,'EIA Crosswalk'!$G$2:$G$52,0),1)</f>
        <v>WNC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 s="432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 s="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735352114079018</v>
      </c>
      <c r="K34" s="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477905781936409</v>
      </c>
      <c r="L34" s="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54139067067482</v>
      </c>
      <c r="M34" s="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1844012648598</v>
      </c>
      <c r="N34" s="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57110463445714</v>
      </c>
      <c r="O34" s="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70962077071282</v>
      </c>
      <c r="P34" s="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56952343298847</v>
      </c>
      <c r="Q34" s="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00145858892638</v>
      </c>
      <c r="R34" s="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63635521527966</v>
      </c>
      <c r="S34" s="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15377689482884</v>
      </c>
      <c r="T34" s="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42336511753226</v>
      </c>
      <c r="U34" s="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11626195983171</v>
      </c>
      <c r="V34" s="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59527868807464</v>
      </c>
      <c r="W34" s="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3785902464731</v>
      </c>
      <c r="X34" s="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03328031884095</v>
      </c>
      <c r="Y34" s="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29481085722299</v>
      </c>
      <c r="Z34" s="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2996842996693</v>
      </c>
      <c r="AA34" s="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78480405908205</v>
      </c>
      <c r="AB34" s="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26185504251423</v>
      </c>
      <c r="AC34" s="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82507433897074</v>
      </c>
      <c r="AD34" s="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77997393063719</v>
      </c>
      <c r="AE34" s="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69492942946433</v>
      </c>
      <c r="AF34" s="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62089081722182</v>
      </c>
      <c r="AG34" s="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32162607077152</v>
      </c>
      <c r="AH34" s="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44017326978091</v>
      </c>
      <c r="AI34" s="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25249225911674</v>
      </c>
      <c r="AJ34" s="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4921624172129</v>
      </c>
      <c r="AK34" s="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38824650074882</v>
      </c>
      <c r="AL34" s="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56188132526313</v>
      </c>
    </row>
    <row r="35" spans="1:38">
      <c r="A35" t="str">
        <f>About!$B$2</f>
        <v>ND</v>
      </c>
      <c r="B35" t="str">
        <f>INDEX('EIA Crosswalk'!$J$2:$J$52,MATCH(A35,'EIA Crosswalk'!$G$2:$G$52,0),1)</f>
        <v>WNC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 s="432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 s="4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354057231972078</v>
      </c>
      <c r="K35" s="4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689818431414726</v>
      </c>
      <c r="L35" s="4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98952895690408</v>
      </c>
      <c r="M35" s="4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48687975223211</v>
      </c>
      <c r="N35" s="4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33752835974802</v>
      </c>
      <c r="O35" s="4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67798752909849</v>
      </c>
      <c r="P35" s="4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15254466264787</v>
      </c>
      <c r="Q35" s="4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40002071722591</v>
      </c>
      <c r="R35" s="4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81264674370698</v>
      </c>
      <c r="S35" s="4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67986018202668</v>
      </c>
      <c r="T35" s="4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4101238600958</v>
      </c>
      <c r="U35" s="4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17121712166451</v>
      </c>
      <c r="V35" s="4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02467203418637</v>
      </c>
      <c r="W35" s="4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75607431235041</v>
      </c>
      <c r="X35" s="4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27963441086739</v>
      </c>
      <c r="Y35" s="4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93080245304238</v>
      </c>
      <c r="Z35" s="4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75025823714943</v>
      </c>
      <c r="AA35" s="4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01647088305639</v>
      </c>
      <c r="AB35" s="4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83276506596968</v>
      </c>
      <c r="AC35" s="4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78207686694534</v>
      </c>
      <c r="AD35" s="4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88569477139478</v>
      </c>
      <c r="AE35" s="4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26867747680074</v>
      </c>
      <c r="AF35" s="4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96326521274318</v>
      </c>
      <c r="AG35" s="4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36215124877686</v>
      </c>
      <c r="AH35" s="4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27782933253088</v>
      </c>
      <c r="AI35" s="4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17701026598914</v>
      </c>
      <c r="AJ35" s="4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52999747866275</v>
      </c>
      <c r="AK35" s="4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86008558989309</v>
      </c>
      <c r="AL35" s="4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01649482013745</v>
      </c>
    </row>
    <row r="36" spans="1:38">
      <c r="A36" t="str">
        <f>About!$B$2</f>
        <v>ND</v>
      </c>
      <c r="B36" t="str">
        <f>INDEX('EIA Crosswalk'!$J$2:$J$52,MATCH(A36,'EIA Crosswalk'!$G$2:$G$52,0),1)</f>
        <v>WNC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 s="432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 s="4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1399744353894</v>
      </c>
      <c r="K36" s="4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79506626879484</v>
      </c>
      <c r="L36" s="4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86492683662995</v>
      </c>
      <c r="M36" s="4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51382000616013</v>
      </c>
      <c r="N36" s="4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42431512706372</v>
      </c>
      <c r="O36" s="4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897425195597488</v>
      </c>
      <c r="P36" s="4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69819521073418</v>
      </c>
      <c r="Q36" s="4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66247159539826</v>
      </c>
      <c r="R36" s="4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73852529884103</v>
      </c>
      <c r="S36" s="4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84359938050383</v>
      </c>
      <c r="T36" s="4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912583780458034</v>
      </c>
      <c r="U36" s="4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11550402153953</v>
      </c>
      <c r="V36" s="4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9493318763388</v>
      </c>
      <c r="W36" s="4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43186709084072</v>
      </c>
      <c r="X36" s="4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72449880813302</v>
      </c>
      <c r="Y36" s="4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238661141634292</v>
      </c>
      <c r="Z36" s="4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25913589374841</v>
      </c>
      <c r="AA36" s="4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16966033198073</v>
      </c>
      <c r="AB36" s="4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48755805837936</v>
      </c>
      <c r="AC36" s="4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4060021777372</v>
      </c>
      <c r="AD36" s="4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1892642443633</v>
      </c>
      <c r="AE36" s="4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46089587402877</v>
      </c>
      <c r="AF36" s="4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16611913886998</v>
      </c>
      <c r="AG36" s="4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28556974313591</v>
      </c>
      <c r="AH36" s="4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35489947220552</v>
      </c>
      <c r="AI36" s="4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08550524000973</v>
      </c>
      <c r="AJ36" s="4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84373108335009</v>
      </c>
      <c r="AK36" s="4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54286074641567</v>
      </c>
      <c r="AL36" s="4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11524924594805</v>
      </c>
    </row>
    <row r="37" spans="1:38">
      <c r="A37" t="str">
        <f>About!$B$2</f>
        <v>ND</v>
      </c>
      <c r="B37" t="str">
        <f>INDEX('EIA Crosswalk'!$J$2:$J$52,MATCH(A37,'EIA Crosswalk'!$G$2:$G$52,0),1)</f>
        <v>WNC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 s="432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 s="4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072526724897956</v>
      </c>
      <c r="K37" s="4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738915451559172</v>
      </c>
      <c r="L37" s="4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7754583754014</v>
      </c>
      <c r="M37" s="4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73099928157586</v>
      </c>
      <c r="N37" s="4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84071848814119</v>
      </c>
      <c r="O37" s="4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43719356970394</v>
      </c>
      <c r="P37" s="4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30701575572939</v>
      </c>
      <c r="Q37" s="4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63687003883329</v>
      </c>
      <c r="R37" s="4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95200254728557</v>
      </c>
      <c r="S37" s="4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8663065479</v>
      </c>
      <c r="T37" s="4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66141806364694</v>
      </c>
      <c r="U37" s="4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727329078257</v>
      </c>
      <c r="V37" s="4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46893735629518</v>
      </c>
      <c r="W37" s="4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92982452210394</v>
      </c>
      <c r="X37" s="4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10054513831665</v>
      </c>
      <c r="Y37" s="4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79266055339459</v>
      </c>
      <c r="Z37" s="4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65360980128929</v>
      </c>
      <c r="AA37" s="4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50871949297495</v>
      </c>
      <c r="AB37" s="4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89860939327561</v>
      </c>
      <c r="AC37" s="4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80597172064982</v>
      </c>
      <c r="AD37" s="4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71768459420236</v>
      </c>
      <c r="AE37" s="4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53650858668852</v>
      </c>
      <c r="AF37" s="4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05059401995906</v>
      </c>
      <c r="AG37" s="4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10355963960389</v>
      </c>
      <c r="AH37" s="4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35864789056912</v>
      </c>
      <c r="AI37" s="4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10267897001339</v>
      </c>
      <c r="AJ37" s="4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089209077425</v>
      </c>
      <c r="AK37" s="4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9388449851915</v>
      </c>
      <c r="AL37" s="4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66363573816079</v>
      </c>
    </row>
    <row r="38" spans="1:38">
      <c r="A38" t="str">
        <f>About!$B$2</f>
        <v>ND</v>
      </c>
      <c r="B38" t="str">
        <f>INDEX('EIA Crosswalk'!$J$2:$J$52,MATCH(A38,'EIA Crosswalk'!$G$2:$G$52,0),1)</f>
        <v>WNC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 s="432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 s="4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928634110368322</v>
      </c>
      <c r="K38" s="4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202981184792562</v>
      </c>
      <c r="L38" s="4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10193661182234</v>
      </c>
      <c r="M38" s="4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26187568537778</v>
      </c>
      <c r="N38" s="4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37548292459985</v>
      </c>
      <c r="O38" s="4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63349557401778</v>
      </c>
      <c r="P38" s="4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46356751762554</v>
      </c>
      <c r="Q38" s="4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90871792332047</v>
      </c>
      <c r="R38" s="4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47314512908766</v>
      </c>
      <c r="S38" s="4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70032362888702</v>
      </c>
      <c r="T38" s="4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80406365336422</v>
      </c>
      <c r="U38" s="4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47886280179045</v>
      </c>
      <c r="V38" s="4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40986774397526</v>
      </c>
      <c r="W38" s="4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23450940802473</v>
      </c>
      <c r="X38" s="4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49735498324603</v>
      </c>
      <c r="Y38" s="4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48962134874452</v>
      </c>
      <c r="Z38" s="4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6134315332329</v>
      </c>
      <c r="AA38" s="4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93873866689604</v>
      </c>
      <c r="AB38" s="4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67551640593877</v>
      </c>
      <c r="AC38" s="4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80655840327106</v>
      </c>
      <c r="AD38" s="4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741538241473</v>
      </c>
      <c r="AE38" s="4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60588687306744</v>
      </c>
      <c r="AF38" s="4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99517305810828</v>
      </c>
      <c r="AG38" s="4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3609068524915</v>
      </c>
      <c r="AH38" s="4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31248726445436</v>
      </c>
      <c r="AI38" s="4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6990580014996</v>
      </c>
      <c r="AJ38" s="4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14584284200203</v>
      </c>
      <c r="AK38" s="4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32958904344</v>
      </c>
      <c r="AL38" s="4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78711184804436</v>
      </c>
    </row>
    <row r="39" spans="1:38">
      <c r="A39" t="str">
        <f>About!$B$2</f>
        <v>ND</v>
      </c>
      <c r="B39" t="str">
        <f>INDEX('EIA Crosswalk'!$J$2:$J$52,MATCH(A39,'EIA Crosswalk'!$G$2:$G$52,0),1)</f>
        <v>WNC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 s="432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 s="4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38754917030266</v>
      </c>
      <c r="K39" s="4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70260683269052</v>
      </c>
      <c r="L39" s="4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42554095644902</v>
      </c>
      <c r="M39" s="4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22399707501061</v>
      </c>
      <c r="N39" s="4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48674509108359</v>
      </c>
      <c r="O39" s="4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5610749845845</v>
      </c>
      <c r="P39" s="4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69595814608127</v>
      </c>
      <c r="Q39" s="4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94843762204176</v>
      </c>
      <c r="R39" s="4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22669473824054</v>
      </c>
      <c r="S39" s="4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80698140001548</v>
      </c>
      <c r="T39" s="4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51552231315612</v>
      </c>
      <c r="U39" s="4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33211790681204</v>
      </c>
      <c r="V39" s="4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02563903262146</v>
      </c>
      <c r="W39" s="4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61061485587683</v>
      </c>
      <c r="X39" s="4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26864788390472</v>
      </c>
      <c r="Y39" s="4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85210636203445</v>
      </c>
      <c r="Z39" s="4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53416471029403</v>
      </c>
      <c r="AA39" s="4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29203312153549</v>
      </c>
      <c r="AB39" s="4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0650505562929</v>
      </c>
      <c r="AC39" s="4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8849050999506</v>
      </c>
      <c r="AD39" s="4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04606685986286</v>
      </c>
      <c r="AE39" s="4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92343546781825</v>
      </c>
      <c r="AF39" s="4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90125893821877</v>
      </c>
      <c r="AG39" s="4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05550444335087</v>
      </c>
      <c r="AH39" s="4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90743515993914</v>
      </c>
      <c r="AI39" s="4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79715683150358</v>
      </c>
      <c r="AJ39" s="4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20437932539399</v>
      </c>
      <c r="AK39" s="4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30270080886139</v>
      </c>
      <c r="AL39" s="4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5214490549475</v>
      </c>
    </row>
    <row r="40" spans="1:38">
      <c r="A40" t="str">
        <f>About!$B$2</f>
        <v>ND</v>
      </c>
      <c r="B40" t="str">
        <f>INDEX('EIA Crosswalk'!$J$2:$J$52,MATCH(A40,'EIA Crosswalk'!$G$2:$G$52,0),1)</f>
        <v>WNC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 s="432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 s="4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38754917030266</v>
      </c>
      <c r="K40" s="4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70260683269052</v>
      </c>
      <c r="L40" s="4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42554095644902</v>
      </c>
      <c r="M40" s="4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22399707501061</v>
      </c>
      <c r="N40" s="4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48674509108359</v>
      </c>
      <c r="O40" s="4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5610749845845</v>
      </c>
      <c r="P40" s="4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69595814608127</v>
      </c>
      <c r="Q40" s="4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94843762204176</v>
      </c>
      <c r="R40" s="4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22669473824054</v>
      </c>
      <c r="S40" s="4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80698140001548</v>
      </c>
      <c r="T40" s="4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51552231315612</v>
      </c>
      <c r="U40" s="4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33211790681204</v>
      </c>
      <c r="V40" s="4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02563903262146</v>
      </c>
      <c r="W40" s="4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61061485587683</v>
      </c>
      <c r="X40" s="4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26864788390472</v>
      </c>
      <c r="Y40" s="4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85210636203445</v>
      </c>
      <c r="Z40" s="4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53416471029403</v>
      </c>
      <c r="AA40" s="4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29203312153549</v>
      </c>
      <c r="AB40" s="4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0650505562929</v>
      </c>
      <c r="AC40" s="4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8849050999506</v>
      </c>
      <c r="AD40" s="4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04606685986286</v>
      </c>
      <c r="AE40" s="4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92343546781825</v>
      </c>
      <c r="AF40" s="4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90125893821877</v>
      </c>
      <c r="AG40" s="4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05550444335087</v>
      </c>
      <c r="AH40" s="4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90743515993914</v>
      </c>
      <c r="AI40" s="4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79715683150358</v>
      </c>
      <c r="AJ40" s="4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20437932539399</v>
      </c>
      <c r="AK40" s="4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30270080886139</v>
      </c>
      <c r="AL40" s="4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5214490549475</v>
      </c>
    </row>
    <row r="41" spans="1:38">
      <c r="A41" t="str">
        <f>About!$B$2</f>
        <v>ND</v>
      </c>
      <c r="B41" t="str">
        <f>INDEX('EIA Crosswalk'!$J$2:$J$52,MATCH(A41,'EIA Crosswalk'!$G$2:$G$52,0),1)</f>
        <v>WNC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 s="432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 s="4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38754917030266</v>
      </c>
      <c r="K41" s="4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70260683269052</v>
      </c>
      <c r="L41" s="4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42554095644902</v>
      </c>
      <c r="M41" s="4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22399707501061</v>
      </c>
      <c r="N41" s="4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48674509108359</v>
      </c>
      <c r="O41" s="4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5610749845845</v>
      </c>
      <c r="P41" s="4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69595814608127</v>
      </c>
      <c r="Q41" s="4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94843762204176</v>
      </c>
      <c r="R41" s="4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22669473824054</v>
      </c>
      <c r="S41" s="4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80698140001548</v>
      </c>
      <c r="T41" s="4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51552231315612</v>
      </c>
      <c r="U41" s="4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33211790681204</v>
      </c>
      <c r="V41" s="4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02563903262146</v>
      </c>
      <c r="W41" s="4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61061485587683</v>
      </c>
      <c r="X41" s="4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26864788390472</v>
      </c>
      <c r="Y41" s="4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85210636203445</v>
      </c>
      <c r="Z41" s="4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53416471029403</v>
      </c>
      <c r="AA41" s="4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29203312153549</v>
      </c>
      <c r="AB41" s="4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0650505562929</v>
      </c>
      <c r="AC41" s="4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8849050999506</v>
      </c>
      <c r="AD41" s="4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04606685986286</v>
      </c>
      <c r="AE41" s="4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92343546781825</v>
      </c>
      <c r="AF41" s="4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90125893821877</v>
      </c>
      <c r="AG41" s="4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05550444335087</v>
      </c>
      <c r="AH41" s="4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90743515993914</v>
      </c>
      <c r="AI41" s="4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79715683150358</v>
      </c>
      <c r="AJ41" s="4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20437932539399</v>
      </c>
      <c r="AK41" s="4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30270080886139</v>
      </c>
      <c r="AL41" s="4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5214490549475</v>
      </c>
    </row>
    <row r="42" spans="1:38">
      <c r="A42" t="str">
        <f>About!$B$2</f>
        <v>ND</v>
      </c>
      <c r="B42" t="str">
        <f>INDEX('EIA Crosswalk'!$J$2:$J$52,MATCH(A42,'EIA Crosswalk'!$G$2:$G$52,0),1)</f>
        <v>WNC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 s="43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 s="4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735352114079018</v>
      </c>
      <c r="K42" s="4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477905781936409</v>
      </c>
      <c r="L42" s="4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54139067067482</v>
      </c>
      <c r="M42" s="4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1844012648598</v>
      </c>
      <c r="N42" s="4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57110463445714</v>
      </c>
      <c r="O42" s="4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70962077071282</v>
      </c>
      <c r="P42" s="4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56952343298847</v>
      </c>
      <c r="Q42" s="4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00145858892638</v>
      </c>
      <c r="R42" s="4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63635521527966</v>
      </c>
      <c r="S42" s="4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15377689482884</v>
      </c>
      <c r="T42" s="4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42336511753226</v>
      </c>
      <c r="U42" s="4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11626195983171</v>
      </c>
      <c r="V42" s="4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59527868807464</v>
      </c>
      <c r="W42" s="4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3785902464731</v>
      </c>
      <c r="X42" s="4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03328031884095</v>
      </c>
      <c r="Y42" s="4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29481085722299</v>
      </c>
      <c r="Z42" s="4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2996842996693</v>
      </c>
      <c r="AA42" s="4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78480405908205</v>
      </c>
      <c r="AB42" s="4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26185504251423</v>
      </c>
      <c r="AC42" s="4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82507433897074</v>
      </c>
      <c r="AD42" s="4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77997393063719</v>
      </c>
      <c r="AE42" s="4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69492942946433</v>
      </c>
      <c r="AF42" s="4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62089081722182</v>
      </c>
      <c r="AG42" s="4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32162607077152</v>
      </c>
      <c r="AH42" s="4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44017326978091</v>
      </c>
      <c r="AI42" s="4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25249225911674</v>
      </c>
      <c r="AJ42" s="4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4921624172129</v>
      </c>
      <c r="AK42" s="4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38824650074882</v>
      </c>
      <c r="AL42" s="4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56188132526313</v>
      </c>
    </row>
    <row r="43" spans="1:38">
      <c r="A43" t="str">
        <f>About!$B$2</f>
        <v>ND</v>
      </c>
      <c r="B43" t="str">
        <f>INDEX('EIA Crosswalk'!$J$2:$J$52,MATCH(A43,'EIA Crosswalk'!$G$2:$G$52,0),1)</f>
        <v>WNC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 s="432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 s="4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354057231972078</v>
      </c>
      <c r="K43" s="4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689818431414726</v>
      </c>
      <c r="L43" s="4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98952895690408</v>
      </c>
      <c r="M43" s="4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48687975223211</v>
      </c>
      <c r="N43" s="4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33752835974802</v>
      </c>
      <c r="O43" s="4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67798752909849</v>
      </c>
      <c r="P43" s="4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15254466264787</v>
      </c>
      <c r="Q43" s="4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40002071722591</v>
      </c>
      <c r="R43" s="4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81264674370698</v>
      </c>
      <c r="S43" s="4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67986018202668</v>
      </c>
      <c r="T43" s="4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4101238600958</v>
      </c>
      <c r="U43" s="4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17121712166451</v>
      </c>
      <c r="V43" s="4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02467203418637</v>
      </c>
      <c r="W43" s="4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75607431235041</v>
      </c>
      <c r="X43" s="4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27963441086739</v>
      </c>
      <c r="Y43" s="4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93080245304238</v>
      </c>
      <c r="Z43" s="4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75025823714943</v>
      </c>
      <c r="AA43" s="4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01647088305639</v>
      </c>
      <c r="AB43" s="4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83276506596968</v>
      </c>
      <c r="AC43" s="4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78207686694534</v>
      </c>
      <c r="AD43" s="4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88569477139478</v>
      </c>
      <c r="AE43" s="4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26867747680074</v>
      </c>
      <c r="AF43" s="4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96326521274318</v>
      </c>
      <c r="AG43" s="4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36215124877686</v>
      </c>
      <c r="AH43" s="4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27782933253088</v>
      </c>
      <c r="AI43" s="4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17701026598914</v>
      </c>
      <c r="AJ43" s="4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52999747866275</v>
      </c>
      <c r="AK43" s="4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86008558989309</v>
      </c>
      <c r="AL43" s="4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01649482013745</v>
      </c>
    </row>
    <row r="44" spans="1:38">
      <c r="A44" t="str">
        <f>About!$B$2</f>
        <v>ND</v>
      </c>
      <c r="B44" t="str">
        <f>INDEX('EIA Crosswalk'!$J$2:$J$52,MATCH(A44,'EIA Crosswalk'!$G$2:$G$52,0),1)</f>
        <v>WNC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 s="432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 s="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1399744353894</v>
      </c>
      <c r="K44" s="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79506626879484</v>
      </c>
      <c r="L44" s="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86492683662995</v>
      </c>
      <c r="M44" s="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51382000616013</v>
      </c>
      <c r="N44" s="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42431512706372</v>
      </c>
      <c r="O44" s="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897425195597488</v>
      </c>
      <c r="P44" s="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69819521073418</v>
      </c>
      <c r="Q44" s="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66247159539826</v>
      </c>
      <c r="R44" s="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73852529884103</v>
      </c>
      <c r="S44" s="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84359938050383</v>
      </c>
      <c r="T44" s="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912583780458034</v>
      </c>
      <c r="U44" s="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11550402153953</v>
      </c>
      <c r="V44" s="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9493318763388</v>
      </c>
      <c r="W44" s="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43186709084072</v>
      </c>
      <c r="X44" s="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72449880813302</v>
      </c>
      <c r="Y44" s="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238661141634292</v>
      </c>
      <c r="Z44" s="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25913589374841</v>
      </c>
      <c r="AA44" s="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16966033198073</v>
      </c>
      <c r="AB44" s="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48755805837936</v>
      </c>
      <c r="AC44" s="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4060021777372</v>
      </c>
      <c r="AD44" s="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1892642443633</v>
      </c>
      <c r="AE44" s="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46089587402877</v>
      </c>
      <c r="AF44" s="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16611913886998</v>
      </c>
      <c r="AG44" s="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28556974313591</v>
      </c>
      <c r="AH44" s="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35489947220552</v>
      </c>
      <c r="AI44" s="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08550524000973</v>
      </c>
      <c r="AJ44" s="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84373108335009</v>
      </c>
      <c r="AK44" s="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54286074641567</v>
      </c>
      <c r="AL44" s="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11524924594805</v>
      </c>
    </row>
    <row r="45" spans="1:38">
      <c r="A45" t="str">
        <f>About!$B$2</f>
        <v>ND</v>
      </c>
      <c r="B45" t="str">
        <f>INDEX('EIA Crosswalk'!$J$2:$J$52,MATCH(A45,'EIA Crosswalk'!$G$2:$G$52,0),1)</f>
        <v>WNC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 s="432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 s="4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072526724897956</v>
      </c>
      <c r="K45" s="4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738915451559172</v>
      </c>
      <c r="L45" s="4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7754583754014</v>
      </c>
      <c r="M45" s="4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73099928157586</v>
      </c>
      <c r="N45" s="4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84071848814119</v>
      </c>
      <c r="O45" s="4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43719356970394</v>
      </c>
      <c r="P45" s="4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30701575572939</v>
      </c>
      <c r="Q45" s="4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63687003883329</v>
      </c>
      <c r="R45" s="4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95200254728557</v>
      </c>
      <c r="S45" s="4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8663065479</v>
      </c>
      <c r="T45" s="4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66141806364694</v>
      </c>
      <c r="U45" s="4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727329078257</v>
      </c>
      <c r="V45" s="4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46893735629518</v>
      </c>
      <c r="W45" s="4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92982452210394</v>
      </c>
      <c r="X45" s="4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10054513831665</v>
      </c>
      <c r="Y45" s="4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79266055339459</v>
      </c>
      <c r="Z45" s="4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65360980128929</v>
      </c>
      <c r="AA45" s="4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50871949297495</v>
      </c>
      <c r="AB45" s="4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89860939327561</v>
      </c>
      <c r="AC45" s="4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80597172064982</v>
      </c>
      <c r="AD45" s="4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71768459420236</v>
      </c>
      <c r="AE45" s="4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53650858668852</v>
      </c>
      <c r="AF45" s="4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05059401995906</v>
      </c>
      <c r="AG45" s="4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10355963960389</v>
      </c>
      <c r="AH45" s="4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35864789056912</v>
      </c>
      <c r="AI45" s="4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10267897001339</v>
      </c>
      <c r="AJ45" s="4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089209077425</v>
      </c>
      <c r="AK45" s="4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9388449851915</v>
      </c>
      <c r="AL45" s="4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66363573816079</v>
      </c>
    </row>
    <row r="46" spans="1:38">
      <c r="A46" t="str">
        <f>About!$B$2</f>
        <v>ND</v>
      </c>
      <c r="B46" t="str">
        <f>INDEX('EIA Crosswalk'!$J$2:$J$52,MATCH(A46,'EIA Crosswalk'!$G$2:$G$52,0),1)</f>
        <v>WNC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 s="432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 s="4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928634110368322</v>
      </c>
      <c r="K46" s="4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202981184792562</v>
      </c>
      <c r="L46" s="4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10193661182234</v>
      </c>
      <c r="M46" s="4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26187568537778</v>
      </c>
      <c r="N46" s="4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37548292459985</v>
      </c>
      <c r="O46" s="4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63349557401778</v>
      </c>
      <c r="P46" s="4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46356751762554</v>
      </c>
      <c r="Q46" s="4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90871792332047</v>
      </c>
      <c r="R46" s="4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47314512908766</v>
      </c>
      <c r="S46" s="4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70032362888702</v>
      </c>
      <c r="T46" s="4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80406365336422</v>
      </c>
      <c r="U46" s="4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47886280179045</v>
      </c>
      <c r="V46" s="4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40986774397526</v>
      </c>
      <c r="W46" s="4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23450940802473</v>
      </c>
      <c r="X46" s="4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49735498324603</v>
      </c>
      <c r="Y46" s="4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48962134874452</v>
      </c>
      <c r="Z46" s="4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6134315332329</v>
      </c>
      <c r="AA46" s="4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93873866689604</v>
      </c>
      <c r="AB46" s="4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67551640593877</v>
      </c>
      <c r="AC46" s="4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80655840327106</v>
      </c>
      <c r="AD46" s="4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741538241473</v>
      </c>
      <c r="AE46" s="4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60588687306744</v>
      </c>
      <c r="AF46" s="4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99517305810828</v>
      </c>
      <c r="AG46" s="4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3609068524915</v>
      </c>
      <c r="AH46" s="4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31248726445436</v>
      </c>
      <c r="AI46" s="4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6990580014996</v>
      </c>
      <c r="AJ46" s="4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14584284200203</v>
      </c>
      <c r="AK46" s="4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32958904344</v>
      </c>
      <c r="AL46" s="4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78711184804436</v>
      </c>
    </row>
    <row r="47" spans="1:38">
      <c r="A47" t="str">
        <f>About!$B$2</f>
        <v>ND</v>
      </c>
      <c r="B47" t="str">
        <f>INDEX('EIA Crosswalk'!$J$2:$J$52,MATCH(A47,'EIA Crosswalk'!$G$2:$G$52,0),1)</f>
        <v>WNC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 s="432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 s="4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38754917030266</v>
      </c>
      <c r="K47" s="4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70260683269052</v>
      </c>
      <c r="L47" s="4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42554095644902</v>
      </c>
      <c r="M47" s="4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22399707501061</v>
      </c>
      <c r="N47" s="4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48674509108359</v>
      </c>
      <c r="O47" s="4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5610749845845</v>
      </c>
      <c r="P47" s="4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69595814608127</v>
      </c>
      <c r="Q47" s="4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94843762204176</v>
      </c>
      <c r="R47" s="4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22669473824054</v>
      </c>
      <c r="S47" s="4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80698140001548</v>
      </c>
      <c r="T47" s="4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51552231315612</v>
      </c>
      <c r="U47" s="4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33211790681204</v>
      </c>
      <c r="V47" s="4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02563903262146</v>
      </c>
      <c r="W47" s="4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61061485587683</v>
      </c>
      <c r="X47" s="4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26864788390472</v>
      </c>
      <c r="Y47" s="4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85210636203445</v>
      </c>
      <c r="Z47" s="4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53416471029403</v>
      </c>
      <c r="AA47" s="4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29203312153549</v>
      </c>
      <c r="AB47" s="4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0650505562929</v>
      </c>
      <c r="AC47" s="4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8849050999506</v>
      </c>
      <c r="AD47" s="4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04606685986286</v>
      </c>
      <c r="AE47" s="4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92343546781825</v>
      </c>
      <c r="AF47" s="4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90125893821877</v>
      </c>
      <c r="AG47" s="4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05550444335087</v>
      </c>
      <c r="AH47" s="4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90743515993914</v>
      </c>
      <c r="AI47" s="4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79715683150358</v>
      </c>
      <c r="AJ47" s="4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20437932539399</v>
      </c>
      <c r="AK47" s="4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30270080886139</v>
      </c>
      <c r="AL47" s="4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5214490549475</v>
      </c>
    </row>
    <row r="48" spans="1:38">
      <c r="A48" t="str">
        <f>About!$B$2</f>
        <v>ND</v>
      </c>
      <c r="B48" t="str">
        <f>INDEX('EIA Crosswalk'!$J$2:$J$52,MATCH(A48,'EIA Crosswalk'!$G$2:$G$52,0),1)</f>
        <v>WNC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 s="432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 s="4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38754917030266</v>
      </c>
      <c r="K48" s="4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70260683269052</v>
      </c>
      <c r="L48" s="4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42554095644902</v>
      </c>
      <c r="M48" s="4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22399707501061</v>
      </c>
      <c r="N48" s="4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48674509108359</v>
      </c>
      <c r="O48" s="4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5610749845845</v>
      </c>
      <c r="P48" s="4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69595814608127</v>
      </c>
      <c r="Q48" s="4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94843762204176</v>
      </c>
      <c r="R48" s="4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22669473824054</v>
      </c>
      <c r="S48" s="4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80698140001548</v>
      </c>
      <c r="T48" s="4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51552231315612</v>
      </c>
      <c r="U48" s="4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33211790681204</v>
      </c>
      <c r="V48" s="4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02563903262146</v>
      </c>
      <c r="W48" s="4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61061485587683</v>
      </c>
      <c r="X48" s="4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26864788390472</v>
      </c>
      <c r="Y48" s="4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85210636203445</v>
      </c>
      <c r="Z48" s="4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53416471029403</v>
      </c>
      <c r="AA48" s="4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29203312153549</v>
      </c>
      <c r="AB48" s="4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0650505562929</v>
      </c>
      <c r="AC48" s="4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8849050999506</v>
      </c>
      <c r="AD48" s="4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04606685986286</v>
      </c>
      <c r="AE48" s="4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92343546781825</v>
      </c>
      <c r="AF48" s="4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90125893821877</v>
      </c>
      <c r="AG48" s="4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05550444335087</v>
      </c>
      <c r="AH48" s="4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90743515993914</v>
      </c>
      <c r="AI48" s="4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79715683150358</v>
      </c>
      <c r="AJ48" s="4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20437932539399</v>
      </c>
      <c r="AK48" s="4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30270080886139</v>
      </c>
      <c r="AL48" s="4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5214490549475</v>
      </c>
    </row>
    <row r="49" spans="1:38">
      <c r="A49" t="str">
        <f>About!$B$2</f>
        <v>ND</v>
      </c>
      <c r="B49" t="str">
        <f>INDEX('EIA Crosswalk'!$J$2:$J$52,MATCH(A49,'EIA Crosswalk'!$G$2:$G$52,0),1)</f>
        <v>WNC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 s="432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 s="4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38754917030266</v>
      </c>
      <c r="K49" s="4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70260683269052</v>
      </c>
      <c r="L49" s="4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42554095644902</v>
      </c>
      <c r="M49" s="4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22399707501061</v>
      </c>
      <c r="N49" s="4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48674509108359</v>
      </c>
      <c r="O49" s="4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5610749845845</v>
      </c>
      <c r="P49" s="4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69595814608127</v>
      </c>
      <c r="Q49" s="4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94843762204176</v>
      </c>
      <c r="R49" s="4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22669473824054</v>
      </c>
      <c r="S49" s="4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80698140001548</v>
      </c>
      <c r="T49" s="4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51552231315612</v>
      </c>
      <c r="U49" s="4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33211790681204</v>
      </c>
      <c r="V49" s="4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02563903262146</v>
      </c>
      <c r="W49" s="4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61061485587683</v>
      </c>
      <c r="X49" s="4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26864788390472</v>
      </c>
      <c r="Y49" s="4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85210636203445</v>
      </c>
      <c r="Z49" s="4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53416471029403</v>
      </c>
      <c r="AA49" s="4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29203312153549</v>
      </c>
      <c r="AB49" s="4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0650505562929</v>
      </c>
      <c r="AC49" s="4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8849050999506</v>
      </c>
      <c r="AD49" s="4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04606685986286</v>
      </c>
      <c r="AE49" s="4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92343546781825</v>
      </c>
      <c r="AF49" s="4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90125893821877</v>
      </c>
      <c r="AG49" s="4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05550444335087</v>
      </c>
      <c r="AH49" s="4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90743515993914</v>
      </c>
      <c r="AI49" s="4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79715683150358</v>
      </c>
      <c r="AJ49" s="4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20437932539399</v>
      </c>
      <c r="AK49" s="4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30270080886139</v>
      </c>
      <c r="AL49" s="4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5214490549475</v>
      </c>
    </row>
    <row r="50" spans="1:38">
      <c r="A50" t="str">
        <f>About!$B$2</f>
        <v>ND</v>
      </c>
      <c r="B50" t="str">
        <f>INDEX('EIA Crosswalk'!$J$2:$J$52,MATCH(A50,'EIA Crosswalk'!$G$2:$G$52,0),1)</f>
        <v>WNC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 s="432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 s="4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735352114079018</v>
      </c>
      <c r="K50" s="4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477905781936409</v>
      </c>
      <c r="L50" s="4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54139067067482</v>
      </c>
      <c r="M50" s="4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1844012648598</v>
      </c>
      <c r="N50" s="4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57110463445714</v>
      </c>
      <c r="O50" s="4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70962077071282</v>
      </c>
      <c r="P50" s="4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56952343298847</v>
      </c>
      <c r="Q50" s="4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00145858892638</v>
      </c>
      <c r="R50" s="4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63635521527966</v>
      </c>
      <c r="S50" s="4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15377689482884</v>
      </c>
      <c r="T50" s="4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42336511753226</v>
      </c>
      <c r="U50" s="4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11626195983171</v>
      </c>
      <c r="V50" s="4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59527868807464</v>
      </c>
      <c r="W50" s="4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3785902464731</v>
      </c>
      <c r="X50" s="4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03328031884095</v>
      </c>
      <c r="Y50" s="4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29481085722299</v>
      </c>
      <c r="Z50" s="4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2996842996693</v>
      </c>
      <c r="AA50" s="4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78480405908205</v>
      </c>
      <c r="AB50" s="4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26185504251423</v>
      </c>
      <c r="AC50" s="4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82507433897074</v>
      </c>
      <c r="AD50" s="4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77997393063719</v>
      </c>
      <c r="AE50" s="4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69492942946433</v>
      </c>
      <c r="AF50" s="4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62089081722182</v>
      </c>
      <c r="AG50" s="4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32162607077152</v>
      </c>
      <c r="AH50" s="4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44017326978091</v>
      </c>
      <c r="AI50" s="4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25249225911674</v>
      </c>
      <c r="AJ50" s="4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4921624172129</v>
      </c>
      <c r="AK50" s="4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38824650074882</v>
      </c>
      <c r="AL50" s="4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56188132526313</v>
      </c>
    </row>
    <row r="51" spans="1:38">
      <c r="A51" t="str">
        <f>About!$B$2</f>
        <v>ND</v>
      </c>
      <c r="B51" t="str">
        <f>INDEX('EIA Crosswalk'!$J$2:$J$52,MATCH(A51,'EIA Crosswalk'!$G$2:$G$52,0),1)</f>
        <v>WNC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 s="432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 s="4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354057231972078</v>
      </c>
      <c r="K51" s="4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689818431414726</v>
      </c>
      <c r="L51" s="4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98952895690408</v>
      </c>
      <c r="M51" s="4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48687975223211</v>
      </c>
      <c r="N51" s="4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33752835974802</v>
      </c>
      <c r="O51" s="4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67798752909849</v>
      </c>
      <c r="P51" s="4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15254466264787</v>
      </c>
      <c r="Q51" s="4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40002071722591</v>
      </c>
      <c r="R51" s="4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81264674370698</v>
      </c>
      <c r="S51" s="4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67986018202668</v>
      </c>
      <c r="T51" s="4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4101238600958</v>
      </c>
      <c r="U51" s="4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17121712166451</v>
      </c>
      <c r="V51" s="4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02467203418637</v>
      </c>
      <c r="W51" s="4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75607431235041</v>
      </c>
      <c r="X51" s="4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27963441086739</v>
      </c>
      <c r="Y51" s="4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93080245304238</v>
      </c>
      <c r="Z51" s="4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75025823714943</v>
      </c>
      <c r="AA51" s="4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01647088305639</v>
      </c>
      <c r="AB51" s="4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83276506596968</v>
      </c>
      <c r="AC51" s="4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78207686694534</v>
      </c>
      <c r="AD51" s="4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88569477139478</v>
      </c>
      <c r="AE51" s="4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26867747680074</v>
      </c>
      <c r="AF51" s="4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96326521274318</v>
      </c>
      <c r="AG51" s="4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36215124877686</v>
      </c>
      <c r="AH51" s="4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27782933253088</v>
      </c>
      <c r="AI51" s="4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17701026598914</v>
      </c>
      <c r="AJ51" s="4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52999747866275</v>
      </c>
      <c r="AK51" s="4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86008558989309</v>
      </c>
      <c r="AL51" s="4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01649482013745</v>
      </c>
    </row>
    <row r="52" spans="1:38">
      <c r="A52" t="str">
        <f>About!$B$2</f>
        <v>ND</v>
      </c>
      <c r="B52" t="str">
        <f>INDEX('EIA Crosswalk'!$J$2:$J$52,MATCH(A52,'EIA Crosswalk'!$G$2:$G$52,0),1)</f>
        <v>WNC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 s="43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 s="4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1399744353894</v>
      </c>
      <c r="K52" s="4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79506626879484</v>
      </c>
      <c r="L52" s="4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86492683662995</v>
      </c>
      <c r="M52" s="4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51382000616013</v>
      </c>
      <c r="N52" s="4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42431512706372</v>
      </c>
      <c r="O52" s="4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897425195597488</v>
      </c>
      <c r="P52" s="4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69819521073418</v>
      </c>
      <c r="Q52" s="4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66247159539826</v>
      </c>
      <c r="R52" s="4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73852529884103</v>
      </c>
      <c r="S52" s="4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84359938050383</v>
      </c>
      <c r="T52" s="4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912583780458034</v>
      </c>
      <c r="U52" s="4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11550402153953</v>
      </c>
      <c r="V52" s="4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9493318763388</v>
      </c>
      <c r="W52" s="4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43186709084072</v>
      </c>
      <c r="X52" s="4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72449880813302</v>
      </c>
      <c r="Y52" s="4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238661141634292</v>
      </c>
      <c r="Z52" s="4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25913589374841</v>
      </c>
      <c r="AA52" s="4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16966033198073</v>
      </c>
      <c r="AB52" s="4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48755805837936</v>
      </c>
      <c r="AC52" s="4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4060021777372</v>
      </c>
      <c r="AD52" s="4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1892642443633</v>
      </c>
      <c r="AE52" s="4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46089587402877</v>
      </c>
      <c r="AF52" s="4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16611913886998</v>
      </c>
      <c r="AG52" s="4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28556974313591</v>
      </c>
      <c r="AH52" s="4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35489947220552</v>
      </c>
      <c r="AI52" s="4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08550524000973</v>
      </c>
      <c r="AJ52" s="4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84373108335009</v>
      </c>
      <c r="AK52" s="4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54286074641567</v>
      </c>
      <c r="AL52" s="4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11524924594805</v>
      </c>
    </row>
    <row r="53" spans="1:38">
      <c r="A53" t="str">
        <f>About!$B$2</f>
        <v>ND</v>
      </c>
      <c r="B53" t="str">
        <f>INDEX('EIA Crosswalk'!$J$2:$J$52,MATCH(A53,'EIA Crosswalk'!$G$2:$G$52,0),1)</f>
        <v>WNC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 s="432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 s="4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072526724897956</v>
      </c>
      <c r="K53" s="4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738915451559172</v>
      </c>
      <c r="L53" s="4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7754583754014</v>
      </c>
      <c r="M53" s="4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73099928157586</v>
      </c>
      <c r="N53" s="4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84071848814119</v>
      </c>
      <c r="O53" s="4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43719356970394</v>
      </c>
      <c r="P53" s="4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30701575572939</v>
      </c>
      <c r="Q53" s="4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63687003883329</v>
      </c>
      <c r="R53" s="4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95200254728557</v>
      </c>
      <c r="S53" s="4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8663065479</v>
      </c>
      <c r="T53" s="4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66141806364694</v>
      </c>
      <c r="U53" s="4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727329078257</v>
      </c>
      <c r="V53" s="4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46893735629518</v>
      </c>
      <c r="W53" s="4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92982452210394</v>
      </c>
      <c r="X53" s="4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10054513831665</v>
      </c>
      <c r="Y53" s="4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79266055339459</v>
      </c>
      <c r="Z53" s="4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65360980128929</v>
      </c>
      <c r="AA53" s="4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50871949297495</v>
      </c>
      <c r="AB53" s="4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89860939327561</v>
      </c>
      <c r="AC53" s="4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80597172064982</v>
      </c>
      <c r="AD53" s="4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71768459420236</v>
      </c>
      <c r="AE53" s="4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53650858668852</v>
      </c>
      <c r="AF53" s="4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05059401995906</v>
      </c>
      <c r="AG53" s="4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10355963960389</v>
      </c>
      <c r="AH53" s="4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35864789056912</v>
      </c>
      <c r="AI53" s="4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10267897001339</v>
      </c>
      <c r="AJ53" s="4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089209077425</v>
      </c>
      <c r="AK53" s="4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9388449851915</v>
      </c>
      <c r="AL53" s="4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66363573816079</v>
      </c>
    </row>
    <row r="54" spans="1:38">
      <c r="A54" t="str">
        <f>About!$B$2</f>
        <v>ND</v>
      </c>
      <c r="B54" t="str">
        <f>INDEX('EIA Crosswalk'!$J$2:$J$52,MATCH(A54,'EIA Crosswalk'!$G$2:$G$52,0),1)</f>
        <v>WNC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 s="432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 s="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928634110368322</v>
      </c>
      <c r="K54" s="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202981184792562</v>
      </c>
      <c r="L54" s="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10193661182234</v>
      </c>
      <c r="M54" s="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26187568537778</v>
      </c>
      <c r="N54" s="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37548292459985</v>
      </c>
      <c r="O54" s="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63349557401778</v>
      </c>
      <c r="P54" s="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46356751762554</v>
      </c>
      <c r="Q54" s="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90871792332047</v>
      </c>
      <c r="R54" s="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47314512908766</v>
      </c>
      <c r="S54" s="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70032362888702</v>
      </c>
      <c r="T54" s="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80406365336422</v>
      </c>
      <c r="U54" s="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47886280179045</v>
      </c>
      <c r="V54" s="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40986774397526</v>
      </c>
      <c r="W54" s="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23450940802473</v>
      </c>
      <c r="X54" s="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49735498324603</v>
      </c>
      <c r="Y54" s="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48962134874452</v>
      </c>
      <c r="Z54" s="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6134315332329</v>
      </c>
      <c r="AA54" s="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93873866689604</v>
      </c>
      <c r="AB54" s="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67551640593877</v>
      </c>
      <c r="AC54" s="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80655840327106</v>
      </c>
      <c r="AD54" s="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741538241473</v>
      </c>
      <c r="AE54" s="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60588687306744</v>
      </c>
      <c r="AF54" s="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99517305810828</v>
      </c>
      <c r="AG54" s="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3609068524915</v>
      </c>
      <c r="AH54" s="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31248726445436</v>
      </c>
      <c r="AI54" s="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6990580014996</v>
      </c>
      <c r="AJ54" s="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14584284200203</v>
      </c>
      <c r="AK54" s="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32958904344</v>
      </c>
      <c r="AL54" s="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78711184804436</v>
      </c>
    </row>
    <row r="55" spans="1:38">
      <c r="A55" t="str">
        <f>About!$B$2</f>
        <v>ND</v>
      </c>
      <c r="B55" t="str">
        <f>INDEX('EIA Crosswalk'!$J$2:$J$52,MATCH(A55,'EIA Crosswalk'!$G$2:$G$52,0),1)</f>
        <v>WNC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 s="432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 s="4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38754917030266</v>
      </c>
      <c r="K55" s="4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70260683269052</v>
      </c>
      <c r="L55" s="4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42554095644902</v>
      </c>
      <c r="M55" s="4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22399707501061</v>
      </c>
      <c r="N55" s="4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48674509108359</v>
      </c>
      <c r="O55" s="4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5610749845845</v>
      </c>
      <c r="P55" s="4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69595814608127</v>
      </c>
      <c r="Q55" s="4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94843762204176</v>
      </c>
      <c r="R55" s="4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22669473824054</v>
      </c>
      <c r="S55" s="4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80698140001548</v>
      </c>
      <c r="T55" s="4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51552231315612</v>
      </c>
      <c r="U55" s="4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33211790681204</v>
      </c>
      <c r="V55" s="4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02563903262146</v>
      </c>
      <c r="W55" s="4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61061485587683</v>
      </c>
      <c r="X55" s="4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26864788390472</v>
      </c>
      <c r="Y55" s="4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85210636203445</v>
      </c>
      <c r="Z55" s="4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53416471029403</v>
      </c>
      <c r="AA55" s="4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29203312153549</v>
      </c>
      <c r="AB55" s="4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0650505562929</v>
      </c>
      <c r="AC55" s="4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8849050999506</v>
      </c>
      <c r="AD55" s="4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04606685986286</v>
      </c>
      <c r="AE55" s="4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92343546781825</v>
      </c>
      <c r="AF55" s="4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90125893821877</v>
      </c>
      <c r="AG55" s="4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05550444335087</v>
      </c>
      <c r="AH55" s="4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90743515993914</v>
      </c>
      <c r="AI55" s="4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79715683150358</v>
      </c>
      <c r="AJ55" s="4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20437932539399</v>
      </c>
      <c r="AK55" s="4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30270080886139</v>
      </c>
      <c r="AL55" s="4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5214490549475</v>
      </c>
    </row>
    <row r="56" spans="1:38">
      <c r="A56" t="str">
        <f>About!$B$2</f>
        <v>ND</v>
      </c>
      <c r="B56" t="str">
        <f>INDEX('EIA Crosswalk'!$J$2:$J$52,MATCH(A56,'EIA Crosswalk'!$G$2:$G$52,0),1)</f>
        <v>WNC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 s="432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 s="4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38754917030266</v>
      </c>
      <c r="K56" s="4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70260683269052</v>
      </c>
      <c r="L56" s="4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42554095644902</v>
      </c>
      <c r="M56" s="4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22399707501061</v>
      </c>
      <c r="N56" s="4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48674509108359</v>
      </c>
      <c r="O56" s="4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5610749845845</v>
      </c>
      <c r="P56" s="4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69595814608127</v>
      </c>
      <c r="Q56" s="4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94843762204176</v>
      </c>
      <c r="R56" s="4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22669473824054</v>
      </c>
      <c r="S56" s="4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80698140001548</v>
      </c>
      <c r="T56" s="4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51552231315612</v>
      </c>
      <c r="U56" s="4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33211790681204</v>
      </c>
      <c r="V56" s="4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02563903262146</v>
      </c>
      <c r="W56" s="4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61061485587683</v>
      </c>
      <c r="X56" s="4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26864788390472</v>
      </c>
      <c r="Y56" s="4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85210636203445</v>
      </c>
      <c r="Z56" s="4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53416471029403</v>
      </c>
      <c r="AA56" s="4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29203312153549</v>
      </c>
      <c r="AB56" s="4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0650505562929</v>
      </c>
      <c r="AC56" s="4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8849050999506</v>
      </c>
      <c r="AD56" s="4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04606685986286</v>
      </c>
      <c r="AE56" s="4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92343546781825</v>
      </c>
      <c r="AF56" s="4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90125893821877</v>
      </c>
      <c r="AG56" s="4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05550444335087</v>
      </c>
      <c r="AH56" s="4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90743515993914</v>
      </c>
      <c r="AI56" s="4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79715683150358</v>
      </c>
      <c r="AJ56" s="4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20437932539399</v>
      </c>
      <c r="AK56" s="4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30270080886139</v>
      </c>
      <c r="AL56" s="4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5214490549475</v>
      </c>
    </row>
    <row r="57" spans="1:38">
      <c r="A57" t="str">
        <f>About!$B$2</f>
        <v>ND</v>
      </c>
      <c r="B57" t="str">
        <f>INDEX('EIA Crosswalk'!$J$2:$J$52,MATCH(A57,'EIA Crosswalk'!$G$2:$G$52,0),1)</f>
        <v>WNC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 s="432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 s="4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38754917030266</v>
      </c>
      <c r="K57" s="4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70260683269052</v>
      </c>
      <c r="L57" s="4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42554095644902</v>
      </c>
      <c r="M57" s="4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22399707501061</v>
      </c>
      <c r="N57" s="4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48674509108359</v>
      </c>
      <c r="O57" s="4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5610749845845</v>
      </c>
      <c r="P57" s="4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69595814608127</v>
      </c>
      <c r="Q57" s="4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94843762204176</v>
      </c>
      <c r="R57" s="4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22669473824054</v>
      </c>
      <c r="S57" s="4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80698140001548</v>
      </c>
      <c r="T57" s="4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51552231315612</v>
      </c>
      <c r="U57" s="4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33211790681204</v>
      </c>
      <c r="V57" s="4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02563903262146</v>
      </c>
      <c r="W57" s="4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61061485587683</v>
      </c>
      <c r="X57" s="4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26864788390472</v>
      </c>
      <c r="Y57" s="4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85210636203445</v>
      </c>
      <c r="Z57" s="4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53416471029403</v>
      </c>
      <c r="AA57" s="4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29203312153549</v>
      </c>
      <c r="AB57" s="4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0650505562929</v>
      </c>
      <c r="AC57" s="4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8849050999506</v>
      </c>
      <c r="AD57" s="4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04606685986286</v>
      </c>
      <c r="AE57" s="4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92343546781825</v>
      </c>
      <c r="AF57" s="4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90125893821877</v>
      </c>
      <c r="AG57" s="4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05550444335087</v>
      </c>
      <c r="AH57" s="4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90743515993914</v>
      </c>
      <c r="AI57" s="4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79715683150358</v>
      </c>
      <c r="AJ57" s="4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20437932539399</v>
      </c>
      <c r="AK57" s="4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30270080886139</v>
      </c>
      <c r="AL57" s="4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5214490549475</v>
      </c>
    </row>
    <row r="58" spans="1:38">
      <c r="A58" t="str">
        <f>About!$B$2</f>
        <v>ND</v>
      </c>
      <c r="B58" t="str">
        <f>INDEX('EIA Crosswalk'!$J$2:$J$52,MATCH(A58,'EIA Crosswalk'!$G$2:$G$52,0),1)</f>
        <v>WNC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 s="432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 s="4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735352114079018</v>
      </c>
      <c r="K58" s="4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477905781936409</v>
      </c>
      <c r="L58" s="4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54139067067482</v>
      </c>
      <c r="M58" s="4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1844012648598</v>
      </c>
      <c r="N58" s="4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57110463445714</v>
      </c>
      <c r="O58" s="4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70962077071282</v>
      </c>
      <c r="P58" s="4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56952343298847</v>
      </c>
      <c r="Q58" s="4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00145858892638</v>
      </c>
      <c r="R58" s="4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63635521527966</v>
      </c>
      <c r="S58" s="4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15377689482884</v>
      </c>
      <c r="T58" s="4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42336511753226</v>
      </c>
      <c r="U58" s="4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11626195983171</v>
      </c>
      <c r="V58" s="4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59527868807464</v>
      </c>
      <c r="W58" s="4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3785902464731</v>
      </c>
      <c r="X58" s="4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03328031884095</v>
      </c>
      <c r="Y58" s="4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29481085722299</v>
      </c>
      <c r="Z58" s="4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2996842996693</v>
      </c>
      <c r="AA58" s="4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78480405908205</v>
      </c>
      <c r="AB58" s="4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26185504251423</v>
      </c>
      <c r="AC58" s="4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82507433897074</v>
      </c>
      <c r="AD58" s="4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77997393063719</v>
      </c>
      <c r="AE58" s="4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69492942946433</v>
      </c>
      <c r="AF58" s="4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62089081722182</v>
      </c>
      <c r="AG58" s="4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32162607077152</v>
      </c>
      <c r="AH58" s="4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44017326978091</v>
      </c>
      <c r="AI58" s="4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25249225911674</v>
      </c>
      <c r="AJ58" s="4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4921624172129</v>
      </c>
      <c r="AK58" s="4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38824650074882</v>
      </c>
      <c r="AL58" s="4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56188132526313</v>
      </c>
    </row>
    <row r="59" spans="1:38">
      <c r="A59" t="str">
        <f>About!$B$2</f>
        <v>ND</v>
      </c>
      <c r="B59" t="str">
        <f>INDEX('EIA Crosswalk'!$J$2:$J$52,MATCH(A59,'EIA Crosswalk'!$G$2:$G$52,0),1)</f>
        <v>WNC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 s="432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 s="4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354057231972078</v>
      </c>
      <c r="K59" s="4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689818431414726</v>
      </c>
      <c r="L59" s="4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98952895690408</v>
      </c>
      <c r="M59" s="4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48687975223211</v>
      </c>
      <c r="N59" s="4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33752835974802</v>
      </c>
      <c r="O59" s="4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67798752909849</v>
      </c>
      <c r="P59" s="4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15254466264787</v>
      </c>
      <c r="Q59" s="4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40002071722591</v>
      </c>
      <c r="R59" s="4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81264674370698</v>
      </c>
      <c r="S59" s="4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67986018202668</v>
      </c>
      <c r="T59" s="4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4101238600958</v>
      </c>
      <c r="U59" s="4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17121712166451</v>
      </c>
      <c r="V59" s="4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02467203418637</v>
      </c>
      <c r="W59" s="4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75607431235041</v>
      </c>
      <c r="X59" s="4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27963441086739</v>
      </c>
      <c r="Y59" s="4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93080245304238</v>
      </c>
      <c r="Z59" s="4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75025823714943</v>
      </c>
      <c r="AA59" s="4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01647088305639</v>
      </c>
      <c r="AB59" s="4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83276506596968</v>
      </c>
      <c r="AC59" s="4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78207686694534</v>
      </c>
      <c r="AD59" s="4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88569477139478</v>
      </c>
      <c r="AE59" s="4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26867747680074</v>
      </c>
      <c r="AF59" s="4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96326521274318</v>
      </c>
      <c r="AG59" s="4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36215124877686</v>
      </c>
      <c r="AH59" s="4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27782933253088</v>
      </c>
      <c r="AI59" s="4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